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131"/>
  <workbookPr defaultThemeVersion="166925"/>
  <mc:AlternateContent xmlns:mc="http://schemas.openxmlformats.org/markup-compatibility/2006">
    <mc:Choice Requires="x15">
      <x15ac:absPath xmlns:x15ac="http://schemas.microsoft.com/office/spreadsheetml/2010/11/ac" url="https://revenuewatchinstitute-my.sharepoint.com/personal/box_resourcegovernance_org/Documents/FrankBox/NRGI Cloud Server/Dept/R&amp;D/2021 RGI/FINAL PUBLICATION DOCUMENTS/Colombia/Workbooks/"/>
    </mc:Choice>
  </mc:AlternateContent>
  <xr:revisionPtr revIDLastSave="0" documentId="8_{B811D2A7-DA80-45A2-A454-E0F1C85CD9A6}" xr6:coauthVersionLast="47" xr6:coauthVersionMax="47" xr10:uidLastSave="{00000000-0000-0000-0000-000000000000}"/>
  <bookViews>
    <workbookView xWindow="20370" yWindow="-2745" windowWidth="29040" windowHeight="15840" xr2:uid="{00000000-000D-0000-FFFF-FFFF00000000}"/>
  </bookViews>
  <sheets>
    <sheet name="Welcome" sheetId="2" r:id="rId1"/>
    <sheet name="Score Comparison Overview" sheetId="3" r:id="rId2"/>
    <sheet name="Score Comparison Detailed" sheetId="18" r:id="rId3"/>
    <sheet name="Framework" sheetId="7" r:id="rId4"/>
    <sheet name="Law &amp; Practice Scores" sheetId="17" r:id="rId5"/>
    <sheet name="2021 Answers &amp; Justifications" sheetId="8" r:id="rId6"/>
    <sheet name="2021 Pilot Questions" sheetId="12" r:id="rId7"/>
    <sheet name="2017 Answers &amp; Justifications" sheetId="35" r:id="rId8"/>
  </sheets>
  <externalReferences>
    <externalReference r:id="rId9"/>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664" uniqueCount="1838">
  <si>
    <t>PERFORMANCE BANDS</t>
  </si>
  <si>
    <t>Good</t>
  </si>
  <si>
    <t>Scores over 75</t>
  </si>
  <si>
    <t>2021 Score</t>
  </si>
  <si>
    <t>Trend</t>
  </si>
  <si>
    <t>Satisfactory</t>
  </si>
  <si>
    <t>Scores 60-74</t>
  </si>
  <si>
    <t>Resource Governance Index</t>
  </si>
  <si>
    <t>Weak</t>
  </si>
  <si>
    <t>Scores 45-59</t>
  </si>
  <si>
    <t>Poor</t>
  </si>
  <si>
    <t>Scores 30-44</t>
  </si>
  <si>
    <t>Failing</t>
  </si>
  <si>
    <t>Scores under 30</t>
  </si>
  <si>
    <t>1.1.1</t>
  </si>
  <si>
    <t>1.1.2</t>
  </si>
  <si>
    <t>1.1.3</t>
  </si>
  <si>
    <t>1.1.4</t>
  </si>
  <si>
    <t>1.1.5</t>
  </si>
  <si>
    <t>1.1.6</t>
  </si>
  <si>
    <t>1.1.7</t>
  </si>
  <si>
    <t>1.1.8</t>
  </si>
  <si>
    <t>1.1.9</t>
  </si>
  <si>
    <t>1.1.10</t>
  </si>
  <si>
    <t>1.2.1</t>
  </si>
  <si>
    <t>1.2.2</t>
  </si>
  <si>
    <t>1.2.3</t>
  </si>
  <si>
    <t>1.2.4</t>
  </si>
  <si>
    <t>1.2.5</t>
  </si>
  <si>
    <t>1.2.6</t>
  </si>
  <si>
    <t>1.2.7</t>
  </si>
  <si>
    <t>1.2.8</t>
  </si>
  <si>
    <t>1.2.9</t>
  </si>
  <si>
    <t>1.2.10</t>
  </si>
  <si>
    <t>1.3.1</t>
  </si>
  <si>
    <t>1.3.2</t>
  </si>
  <si>
    <t>1.3.3</t>
  </si>
  <si>
    <t>1.3.4</t>
  </si>
  <si>
    <t>1.3.5</t>
  </si>
  <si>
    <t>1.3.6</t>
  </si>
  <si>
    <t>1.3.7</t>
  </si>
  <si>
    <t>1.3.8</t>
  </si>
  <si>
    <t>1.4.1</t>
  </si>
  <si>
    <t>1.4.2</t>
  </si>
  <si>
    <t>1.4.3</t>
  </si>
  <si>
    <t>1.4.4</t>
  </si>
  <si>
    <t>1.4.5</t>
  </si>
  <si>
    <t>1.4.6</t>
  </si>
  <si>
    <t>1.4.7</t>
  </si>
  <si>
    <t>1.4.8</t>
  </si>
  <si>
    <t>1.4.9</t>
  </si>
  <si>
    <t>1.4.10</t>
  </si>
  <si>
    <t>2.1.1</t>
  </si>
  <si>
    <t>2.1.2</t>
  </si>
  <si>
    <t>2.1.3</t>
  </si>
  <si>
    <t>2.1.4</t>
  </si>
  <si>
    <t>2.1.5</t>
  </si>
  <si>
    <t>2.2.1</t>
  </si>
  <si>
    <t>2.2.2</t>
  </si>
  <si>
    <t>2.2.3</t>
  </si>
  <si>
    <t>2.2.4</t>
  </si>
  <si>
    <t>2.2.5</t>
  </si>
  <si>
    <t>2.3.1</t>
  </si>
  <si>
    <t>2.3.2</t>
  </si>
  <si>
    <t>2.3.3</t>
  </si>
  <si>
    <t>2.3.4</t>
  </si>
  <si>
    <t>2.3.5</t>
  </si>
  <si>
    <t>2.3.6</t>
  </si>
  <si>
    <t>2.3.7</t>
  </si>
  <si>
    <t>Number</t>
  </si>
  <si>
    <t>COMPONENT</t>
  </si>
  <si>
    <t>VALUE REALIZATION</t>
  </si>
  <si>
    <t>Licensing</t>
  </si>
  <si>
    <t>1.1a</t>
  </si>
  <si>
    <t>Resources ownership definition</t>
  </si>
  <si>
    <t>A</t>
  </si>
  <si>
    <t>.</t>
  </si>
  <si>
    <t>1.1b</t>
  </si>
  <si>
    <t>Licensing authority</t>
  </si>
  <si>
    <t>C</t>
  </si>
  <si>
    <t>1.1c</t>
  </si>
  <si>
    <t>Licensing process</t>
  </si>
  <si>
    <t>B</t>
  </si>
  <si>
    <t>Practice Indicator</t>
  </si>
  <si>
    <t>Reserves disclosure</t>
  </si>
  <si>
    <t>1.1.1a</t>
  </si>
  <si>
    <t>Practice Question</t>
  </si>
  <si>
    <t>Reserves volume disclosure</t>
  </si>
  <si>
    <t>1.1.1b</t>
  </si>
  <si>
    <t>Reserves disclosure timeliness</t>
  </si>
  <si>
    <t>D</t>
  </si>
  <si>
    <t>1.1.1c</t>
  </si>
  <si>
    <t>Reserves disclosure machine-readability</t>
  </si>
  <si>
    <t>Cadaster</t>
  </si>
  <si>
    <t>1.1.2a</t>
  </si>
  <si>
    <t>Cadaster coverage</t>
  </si>
  <si>
    <t>1.1.2b</t>
  </si>
  <si>
    <t>Cadaster platform</t>
  </si>
  <si>
    <t>1.1.2c</t>
  </si>
  <si>
    <t>Cadaster block coverage</t>
  </si>
  <si>
    <t>1.1.2d</t>
  </si>
  <si>
    <t>Cadaster interest holders</t>
  </si>
  <si>
    <t>Law Indicator</t>
  </si>
  <si>
    <t>Pre-licensing round rules</t>
  </si>
  <si>
    <t>1.1.3a</t>
  </si>
  <si>
    <t>Law Question</t>
  </si>
  <si>
    <t>Qualification criteria requirement</t>
  </si>
  <si>
    <t>1.1.3b</t>
  </si>
  <si>
    <t>Biddable terms disclosure requirement</t>
  </si>
  <si>
    <t>1.1.3c</t>
  </si>
  <si>
    <t>Licensing process requirement</t>
  </si>
  <si>
    <t>1.1.3d</t>
  </si>
  <si>
    <t>Licensing authority independence</t>
  </si>
  <si>
    <t>Pre-licensing round practice</t>
  </si>
  <si>
    <t>1.1.4a</t>
  </si>
  <si>
    <t>Qualification criteria disclosure</t>
  </si>
  <si>
    <t>1.1.4b</t>
  </si>
  <si>
    <t>Biddable terms disclosure</t>
  </si>
  <si>
    <t>1.1.4c</t>
  </si>
  <si>
    <t>Licensing process rule disclosure</t>
  </si>
  <si>
    <t>Post-licensing round rules</t>
  </si>
  <si>
    <t>1.1.5a</t>
  </si>
  <si>
    <t>License applicant disclosure requirement</t>
  </si>
  <si>
    <t>1.1.5b</t>
  </si>
  <si>
    <t>License winner disclosure requirement</t>
  </si>
  <si>
    <t>1.1.5c</t>
  </si>
  <si>
    <t>Block allocation disclosure requirement</t>
  </si>
  <si>
    <t>1.1.5d</t>
  </si>
  <si>
    <t>Licensing decision appeal requirement</t>
  </si>
  <si>
    <t>Post-licensing round practice</t>
  </si>
  <si>
    <t>1.1.6a</t>
  </si>
  <si>
    <t>License applicant disclosure</t>
  </si>
  <si>
    <t>1.1.6b</t>
  </si>
  <si>
    <t>License winner disclosure</t>
  </si>
  <si>
    <t>1.1.6c</t>
  </si>
  <si>
    <t>Block allocation disclosure</t>
  </si>
  <si>
    <t>Financial interest disclosure rules</t>
  </si>
  <si>
    <t>1.1.7a</t>
  </si>
  <si>
    <t>Public officials asset disclosure requirement</t>
  </si>
  <si>
    <t>1.1.7b</t>
  </si>
  <si>
    <t>Beneficial ownership requirement</t>
  </si>
  <si>
    <t>Financial interest disclosure practice</t>
  </si>
  <si>
    <t>1.1.8a</t>
  </si>
  <si>
    <t>Public officials asset disclosure</t>
  </si>
  <si>
    <t>1.1.8b</t>
  </si>
  <si>
    <t>Beneficial ownership disclosure</t>
  </si>
  <si>
    <t>Contract disclosure rules</t>
  </si>
  <si>
    <t>1.1.9a</t>
  </si>
  <si>
    <t>Contract disclosure requirement</t>
  </si>
  <si>
    <t>Contract disclosure</t>
  </si>
  <si>
    <t>1.1.10a</t>
  </si>
  <si>
    <t>Recent contract disclosure</t>
  </si>
  <si>
    <t>1.1.10b</t>
  </si>
  <si>
    <t>Comprehensive contract disclosure</t>
  </si>
  <si>
    <t>1.1.10c</t>
  </si>
  <si>
    <t>License compliance authority</t>
  </si>
  <si>
    <t>1.1.10d</t>
  </si>
  <si>
    <t>License ratification</t>
  </si>
  <si>
    <t>Taxation</t>
  </si>
  <si>
    <t>1.2a</t>
  </si>
  <si>
    <t>Extractives fiscal system</t>
  </si>
  <si>
    <t>Production disclosure</t>
  </si>
  <si>
    <t>1.2.1a</t>
  </si>
  <si>
    <t>Production volume disclosure</t>
  </si>
  <si>
    <t>1.2.1b</t>
  </si>
  <si>
    <t>Production disclosure timeliness</t>
  </si>
  <si>
    <t>1.2.1c</t>
  </si>
  <si>
    <t>Production disclosure machine-readability</t>
  </si>
  <si>
    <t>Export disclosure</t>
  </si>
  <si>
    <t>1.2.2a</t>
  </si>
  <si>
    <t>Export value disclosure</t>
  </si>
  <si>
    <t>1.2.2b</t>
  </si>
  <si>
    <t>Export disclosure timeliness</t>
  </si>
  <si>
    <t>1.2.2c</t>
  </si>
  <si>
    <t>Export disclosure machine-readability</t>
  </si>
  <si>
    <t>Company payment rules</t>
  </si>
  <si>
    <t>1.2.3a</t>
  </si>
  <si>
    <t>Payment disclosure requirement</t>
  </si>
  <si>
    <t>Company payment disclosure</t>
  </si>
  <si>
    <t>1.2.4a</t>
  </si>
  <si>
    <t>Payment disclosure</t>
  </si>
  <si>
    <t>1.2.4b</t>
  </si>
  <si>
    <t>Payment disclosure timeliness</t>
  </si>
  <si>
    <t>1.2.4c</t>
  </si>
  <si>
    <t>Payment disclosure disaggregation</t>
  </si>
  <si>
    <t>Taxation rules</t>
  </si>
  <si>
    <t>1.2.5a</t>
  </si>
  <si>
    <t>Income tax rate rule</t>
  </si>
  <si>
    <t>1.2.5b</t>
  </si>
  <si>
    <t>Royalty rate rule</t>
  </si>
  <si>
    <t>1.2.5c</t>
  </si>
  <si>
    <t>State equity rule</t>
  </si>
  <si>
    <t>1.2.5d</t>
  </si>
  <si>
    <t>1.2.5e</t>
  </si>
  <si>
    <t>Production sharing arrangement rule</t>
  </si>
  <si>
    <t>1.2.5f</t>
  </si>
  <si>
    <t>Tax authority</t>
  </si>
  <si>
    <t>Tax authority rules</t>
  </si>
  <si>
    <t>1.2.6a</t>
  </si>
  <si>
    <t>Payment deposit requirement</t>
  </si>
  <si>
    <t>1.2.6b</t>
  </si>
  <si>
    <t>Taxpayer audit requirement</t>
  </si>
  <si>
    <t>1.2.6c</t>
  </si>
  <si>
    <t>Tax authority audit requirement</t>
  </si>
  <si>
    <t>Tax authority practice</t>
  </si>
  <si>
    <t>1.2.7a</t>
  </si>
  <si>
    <t>Tax authority audit timeframe</t>
  </si>
  <si>
    <t>EITI affiliation and reporting</t>
  </si>
  <si>
    <t>1.2.8a</t>
  </si>
  <si>
    <t>EITI affiliation</t>
  </si>
  <si>
    <t>1.2.8b</t>
  </si>
  <si>
    <t>EITI report timeliness</t>
  </si>
  <si>
    <t>Local impact</t>
  </si>
  <si>
    <t>EIA/SIA rules</t>
  </si>
  <si>
    <t>1.3.1a</t>
  </si>
  <si>
    <t>EIA requirement</t>
  </si>
  <si>
    <t>1.3.1b</t>
  </si>
  <si>
    <t>EIA disclosure requirement</t>
  </si>
  <si>
    <t>1.3.1c</t>
  </si>
  <si>
    <t>SIA requirement</t>
  </si>
  <si>
    <t>1.3.1d</t>
  </si>
  <si>
    <t>SIA disclosure requirement</t>
  </si>
  <si>
    <t>EIA/SIA disclosure</t>
  </si>
  <si>
    <t>1.3.2a</t>
  </si>
  <si>
    <t>EIA disclosure practice</t>
  </si>
  <si>
    <t>1.3.2b</t>
  </si>
  <si>
    <t>SIA disclosure practice</t>
  </si>
  <si>
    <t>Environmental mitigation plan rules</t>
  </si>
  <si>
    <t>1.3.3a</t>
  </si>
  <si>
    <t>Environmental mitigation plan requirement</t>
  </si>
  <si>
    <t>1.3.3b</t>
  </si>
  <si>
    <t>Environmental mitigation plan disclosure requirement</t>
  </si>
  <si>
    <t>Environmental mitigation plan disclosure</t>
  </si>
  <si>
    <t>1.3.4a</t>
  </si>
  <si>
    <t>Environmental mitigation plan disclosure practice</t>
  </si>
  <si>
    <t>Environmental compliance rules</t>
  </si>
  <si>
    <t>1.3.5a</t>
  </si>
  <si>
    <t>Environmental penalty requirement</t>
  </si>
  <si>
    <t>1.3.5b</t>
  </si>
  <si>
    <t>Project closure requirement</t>
  </si>
  <si>
    <t>Environmental compliance practice</t>
  </si>
  <si>
    <t>1.3.6a</t>
  </si>
  <si>
    <t>Project closure compliance</t>
  </si>
  <si>
    <t>Compensation to land users and owners rules</t>
  </si>
  <si>
    <t>1.3.7a</t>
  </si>
  <si>
    <t>Landowners compensation requirement</t>
  </si>
  <si>
    <t>1.3.7b</t>
  </si>
  <si>
    <t>Resettlement requirement</t>
  </si>
  <si>
    <t>State-owned enterprises</t>
  </si>
  <si>
    <t>1.4a</t>
  </si>
  <si>
    <t>Government equity shares</t>
  </si>
  <si>
    <t>1.4b</t>
  </si>
  <si>
    <t>SOE production sharing</t>
  </si>
  <si>
    <t>SOE-government transfers rules</t>
  </si>
  <si>
    <t>1.4.1a</t>
  </si>
  <si>
    <t>SOE-government transfers governance rule</t>
  </si>
  <si>
    <t>SOE-government transfers disclosure</t>
  </si>
  <si>
    <t>1.4.2a</t>
  </si>
  <si>
    <t>Government-SOE receipt disclosure</t>
  </si>
  <si>
    <t>1.4.2b</t>
  </si>
  <si>
    <t>SOE-government transfer disclosure</t>
  </si>
  <si>
    <t>SOE financial reporting rules</t>
  </si>
  <si>
    <t>1.4.3a</t>
  </si>
  <si>
    <t>SOE annual report disclosure requirement</t>
  </si>
  <si>
    <t>1.4.3b</t>
  </si>
  <si>
    <t>SOE financial audit requirement</t>
  </si>
  <si>
    <t>1.4.3c</t>
  </si>
  <si>
    <t>SOE report legislative review requirement</t>
  </si>
  <si>
    <t>SOE non-commercial activity practice</t>
  </si>
  <si>
    <t>1.4.4a</t>
  </si>
  <si>
    <t>SOE non-commercial activity</t>
  </si>
  <si>
    <t>1.4.4b</t>
  </si>
  <si>
    <t>SOE non-commercial spending</t>
  </si>
  <si>
    <t>SOE financial reporting practice</t>
  </si>
  <si>
    <t>1.4.5a</t>
  </si>
  <si>
    <t>SOE audit timeframe</t>
  </si>
  <si>
    <t>1.4.5b</t>
  </si>
  <si>
    <t>SOE annual report disclosure</t>
  </si>
  <si>
    <t>1.4.5c</t>
  </si>
  <si>
    <t>SOE balance sheet disclosure</t>
  </si>
  <si>
    <t>1.4.5d</t>
  </si>
  <si>
    <t>SOE cash flow statement disclosure</t>
  </si>
  <si>
    <t>1.4.5e</t>
  </si>
  <si>
    <t>SOE income statement disclosure</t>
  </si>
  <si>
    <t>SOE production disclosure</t>
  </si>
  <si>
    <t>1.4.6a</t>
  </si>
  <si>
    <t>SOE production volume disclosure</t>
  </si>
  <si>
    <t>1.4.6b</t>
  </si>
  <si>
    <t>SOE sales volume disclosure</t>
  </si>
  <si>
    <t>Commodity sale rules</t>
  </si>
  <si>
    <t>1.4.7a</t>
  </si>
  <si>
    <t>SOE production buyer selection rule</t>
  </si>
  <si>
    <t>1.4.7b</t>
  </si>
  <si>
    <t>SOE production sale price rule</t>
  </si>
  <si>
    <t>1.4.7c</t>
  </si>
  <si>
    <t>SOE sales proceed transfer rule</t>
  </si>
  <si>
    <t>1.4.7d</t>
  </si>
  <si>
    <t>SOE sales disclosure rule</t>
  </si>
  <si>
    <t>Commodity sale disclosures</t>
  </si>
  <si>
    <t>1.4.8a</t>
  </si>
  <si>
    <t>SOE sold production volume disclosure</t>
  </si>
  <si>
    <t>1.4.8b</t>
  </si>
  <si>
    <t>SOE sold production value disclosure</t>
  </si>
  <si>
    <t>1.4.8c</t>
  </si>
  <si>
    <t>SOE production sale date disclosure</t>
  </si>
  <si>
    <t>1.4.8d</t>
  </si>
  <si>
    <t>SOE production buyers disclosure</t>
  </si>
  <si>
    <t>SOE joint ventures and subsidiaries disclosure</t>
  </si>
  <si>
    <t>1.4.9a</t>
  </si>
  <si>
    <t>SOE joint ventures disclosure</t>
  </si>
  <si>
    <t>1.4.9b</t>
  </si>
  <si>
    <t>SOE joint venture participatory interest disclosure</t>
  </si>
  <si>
    <t>1.4.9c</t>
  </si>
  <si>
    <t>SOE joint venture cost and revenue disclosure</t>
  </si>
  <si>
    <t>1.4.9d</t>
  </si>
  <si>
    <t>SOE subsidiaries disclosure</t>
  </si>
  <si>
    <t>1.4.9e</t>
  </si>
  <si>
    <t>SOE subsidiaries cost and revenue disclosure</t>
  </si>
  <si>
    <t>SOE corporate governance practice</t>
  </si>
  <si>
    <t>1.4.10a</t>
  </si>
  <si>
    <t>SOE code of conduct</t>
  </si>
  <si>
    <t>1.4.10b</t>
  </si>
  <si>
    <t>SOE board of directors independence</t>
  </si>
  <si>
    <t>REVENUE MANAGEMENT</t>
  </si>
  <si>
    <t>National budgeting</t>
  </si>
  <si>
    <t>Online data portal</t>
  </si>
  <si>
    <t>2.1.1a</t>
  </si>
  <si>
    <t>Online data portal coverage</t>
  </si>
  <si>
    <t>2.1.1b</t>
  </si>
  <si>
    <t>Online data portal timeliness</t>
  </si>
  <si>
    <t>2.1.1c</t>
  </si>
  <si>
    <t>Online data portal machine-readability</t>
  </si>
  <si>
    <t>E</t>
  </si>
  <si>
    <t>2.1.1d</t>
  </si>
  <si>
    <t>Online data portal open license</t>
  </si>
  <si>
    <t>Fiscal rules</t>
  </si>
  <si>
    <t>2.1.2a</t>
  </si>
  <si>
    <t>Fiscal rule existence</t>
  </si>
  <si>
    <t>2.1.2b</t>
  </si>
  <si>
    <t>Fiscal rule monitoring requirement</t>
  </si>
  <si>
    <t>Fiscal rule practice</t>
  </si>
  <si>
    <t>2.1.3a</t>
  </si>
  <si>
    <t>Fiscal rule adherence</t>
  </si>
  <si>
    <t>2.1.3b</t>
  </si>
  <si>
    <t>Fiscal rule monitoring timeframe</t>
  </si>
  <si>
    <t>National budget disclosure</t>
  </si>
  <si>
    <t>2.1.4a</t>
  </si>
  <si>
    <t>Revenue projections disclosure</t>
  </si>
  <si>
    <t>2.1.4b</t>
  </si>
  <si>
    <t>Budget disclosure</t>
  </si>
  <si>
    <t>2.1.4c</t>
  </si>
  <si>
    <t>Government expenditure disclosure</t>
  </si>
  <si>
    <t>2.1.4d</t>
  </si>
  <si>
    <t>Resource revenue disclosure</t>
  </si>
  <si>
    <t>National debt disclosure</t>
  </si>
  <si>
    <t>2.1.5a</t>
  </si>
  <si>
    <t>Debt level disclosure</t>
  </si>
  <si>
    <t>2.1.5b</t>
  </si>
  <si>
    <t>Debt currency denomination</t>
  </si>
  <si>
    <t>Subnational resource revenue sharing</t>
  </si>
  <si>
    <t>2.2a</t>
  </si>
  <si>
    <t>Subnational resource revenue transfer</t>
  </si>
  <si>
    <t>2.2b</t>
  </si>
  <si>
    <t>Subnational resource revenue transfer rules</t>
  </si>
  <si>
    <t>2.2c</t>
  </si>
  <si>
    <t>Subnational resource revenue transfer shares</t>
  </si>
  <si>
    <t>Subnational transfer agency rules</t>
  </si>
  <si>
    <t>2.2.1a</t>
  </si>
  <si>
    <t>Subnational agency rule</t>
  </si>
  <si>
    <t>Subnational transfer rules</t>
  </si>
  <si>
    <t>2.2.2a</t>
  </si>
  <si>
    <t>Revenue sharing formula</t>
  </si>
  <si>
    <t>2.2.2b</t>
  </si>
  <si>
    <t>Revenue share amount specification</t>
  </si>
  <si>
    <t>Subnational transfer disclosure</t>
  </si>
  <si>
    <t>2.2.3a</t>
  </si>
  <si>
    <t>Revenues shared disclosure</t>
  </si>
  <si>
    <t>2.2.3b</t>
  </si>
  <si>
    <t>Revenues shared disclosure timeliness</t>
  </si>
  <si>
    <t>2.2.3c</t>
  </si>
  <si>
    <t>Revenues shared disclosure by revenue stream</t>
  </si>
  <si>
    <t>Subnational transfer audit rule</t>
  </si>
  <si>
    <t>2.2.4a</t>
  </si>
  <si>
    <t>Transfer audit requirement</t>
  </si>
  <si>
    <t>Subnational transfer audit practice</t>
  </si>
  <si>
    <t>2.2.5a</t>
  </si>
  <si>
    <t>Transfer audit timeframe</t>
  </si>
  <si>
    <t>Sovereign wealth funds</t>
  </si>
  <si>
    <t>2.3a</t>
  </si>
  <si>
    <t>Sovereign wealth fund existence</t>
  </si>
  <si>
    <t>SWF deposit and withdrawal rules</t>
  </si>
  <si>
    <t>2.3.1a</t>
  </si>
  <si>
    <t>SWF withdrawal rule</t>
  </si>
  <si>
    <t>2.3.1b</t>
  </si>
  <si>
    <t>SWF national budget review requirement</t>
  </si>
  <si>
    <t>2.3.1c</t>
  </si>
  <si>
    <t>SWF deposit rule</t>
  </si>
  <si>
    <t>SWF deposit and withdrawal practice</t>
  </si>
  <si>
    <t>2.3.2a</t>
  </si>
  <si>
    <t>SWF size of fund disclosure</t>
  </si>
  <si>
    <t>2.3.2b</t>
  </si>
  <si>
    <t>SWF deposit and withdrawal amounts disclosure</t>
  </si>
  <si>
    <t>2.3.2c</t>
  </si>
  <si>
    <t>SWF withdrawal rule adherence</t>
  </si>
  <si>
    <t>2.3.2d</t>
  </si>
  <si>
    <t>SWF deposit rule adherence</t>
  </si>
  <si>
    <t>SWF investment rules</t>
  </si>
  <si>
    <t>2.3.3a</t>
  </si>
  <si>
    <t>SWF domestic investment rule</t>
  </si>
  <si>
    <t>2.3.3b</t>
  </si>
  <si>
    <t>SWF asset class rule</t>
  </si>
  <si>
    <t>SWF investment practice</t>
  </si>
  <si>
    <t>2.3.4a</t>
  </si>
  <si>
    <t>SWF rate of return disclosure</t>
  </si>
  <si>
    <t>2.3.4b</t>
  </si>
  <si>
    <t>SWF assets held disclosure</t>
  </si>
  <si>
    <t>2.3.4c</t>
  </si>
  <si>
    <t>SWF asset class disclosure</t>
  </si>
  <si>
    <t>2.3.4d</t>
  </si>
  <si>
    <t>SWF national budget review practice</t>
  </si>
  <si>
    <t>2.3.4e</t>
  </si>
  <si>
    <t>SWF asset class rule adherence</t>
  </si>
  <si>
    <t>SWF financial reporting rules</t>
  </si>
  <si>
    <t>2.3.5a</t>
  </si>
  <si>
    <t>SWF annual financial reporting requirement</t>
  </si>
  <si>
    <t>2.3.5b</t>
  </si>
  <si>
    <t>SWF financial report disclosure rule</t>
  </si>
  <si>
    <t>2.3.5c</t>
  </si>
  <si>
    <t>SWF financial audit requirement</t>
  </si>
  <si>
    <t>2.3.5d</t>
  </si>
  <si>
    <t>SWF legislative review requirement</t>
  </si>
  <si>
    <t>SWF financial reporting practice</t>
  </si>
  <si>
    <t>2.3.6a</t>
  </si>
  <si>
    <t>SWF financial report disclosure</t>
  </si>
  <si>
    <t>2.3.6b</t>
  </si>
  <si>
    <t>SWF financial audit timeframe</t>
  </si>
  <si>
    <t>2.3.6c</t>
  </si>
  <si>
    <t>SWF legislative review</t>
  </si>
  <si>
    <t>Voice and accountability</t>
  </si>
  <si>
    <t>Government effectiveness</t>
  </si>
  <si>
    <t>Regulatory quality</t>
  </si>
  <si>
    <t>Rule of law</t>
  </si>
  <si>
    <t>Control of corruption</t>
  </si>
  <si>
    <t>Political stability and absence of violence</t>
  </si>
  <si>
    <t>Open data</t>
  </si>
  <si>
    <t>Economic Linkages</t>
  </si>
  <si>
    <t>4.1a</t>
  </si>
  <si>
    <t>4.1b</t>
  </si>
  <si>
    <t>4.1c</t>
  </si>
  <si>
    <t>4.1d</t>
  </si>
  <si>
    <t>4.1.1</t>
  </si>
  <si>
    <t>Local content rules</t>
  </si>
  <si>
    <t>4.1.1a</t>
  </si>
  <si>
    <t>4.1.1b</t>
  </si>
  <si>
    <t>4.1.2</t>
  </si>
  <si>
    <t>Local content practice</t>
  </si>
  <si>
    <t>4.1.2a</t>
  </si>
  <si>
    <t>4.1.2b</t>
  </si>
  <si>
    <t>4.1.2c</t>
  </si>
  <si>
    <t>4.1.3</t>
  </si>
  <si>
    <t>Forward linkages rules</t>
  </si>
  <si>
    <t>4.1.3a</t>
  </si>
  <si>
    <t>4.1.3b</t>
  </si>
  <si>
    <t>4.1.4</t>
  </si>
  <si>
    <t>Forward linkages transparency practice</t>
  </si>
  <si>
    <t>4.1.4a</t>
  </si>
  <si>
    <t>4.1.4b</t>
  </si>
  <si>
    <t>4.1.4c</t>
  </si>
  <si>
    <t>4.1.5</t>
  </si>
  <si>
    <t>Extractive sector suppliers rules</t>
  </si>
  <si>
    <t>4.1.5a</t>
  </si>
  <si>
    <t>4.1.5b</t>
  </si>
  <si>
    <t>4.1.6</t>
  </si>
  <si>
    <t>Extractive sector suppliers practice</t>
  </si>
  <si>
    <t>4.1.6a</t>
  </si>
  <si>
    <t>4.1.6b</t>
  </si>
  <si>
    <t>Energy Transition</t>
  </si>
  <si>
    <t>4.2a</t>
  </si>
  <si>
    <t>4.2b</t>
  </si>
  <si>
    <t>4.2.1</t>
  </si>
  <si>
    <t>4.2.1a</t>
  </si>
  <si>
    <t>4.2.1b</t>
  </si>
  <si>
    <t>4.2.1c</t>
  </si>
  <si>
    <t>4.2.1d</t>
  </si>
  <si>
    <t>4.2.1e</t>
  </si>
  <si>
    <t>4.2.1f</t>
  </si>
  <si>
    <t>4.2.2</t>
  </si>
  <si>
    <t>Environmental impacts</t>
  </si>
  <si>
    <t>4.2.2a</t>
  </si>
  <si>
    <t>4.2.2b</t>
  </si>
  <si>
    <t>2017 Resource Governance Index</t>
  </si>
  <si>
    <t>Information only</t>
  </si>
  <si>
    <t>The constitution or national laws grant ownership of all subsoil extractive resources to the state.</t>
  </si>
  <si>
    <t>Not applicable/Other.</t>
  </si>
  <si>
    <t>A technical agency or regulator.</t>
  </si>
  <si>
    <t>The government awards licenses/contracts via multiple types of processes.</t>
  </si>
  <si>
    <t>Yes, at the company-level.</t>
  </si>
  <si>
    <t>Yes, in the aggregate.</t>
  </si>
  <si>
    <t>The most recent publicly available data covers 2019 or 2020.</t>
  </si>
  <si>
    <t>The data is available in a proprietary machine-readable format (e.g. Access or XLS).</t>
  </si>
  <si>
    <t>The data is available in a text-based format (e.g. PDF or Word).</t>
  </si>
  <si>
    <t>A government agency maintains a publicly available registry of license details online.</t>
  </si>
  <si>
    <t>Yes, the registry includes information on both assigned and unassigned areas/blocks.</t>
  </si>
  <si>
    <t>Yes, the registry gives the names of all companies holding an interest in areas/blocks.</t>
  </si>
  <si>
    <t>Yes, a publicly documented policy requires the licensing authority to set minimum pre-defined criteria by which companies become qualified to participate in a licensing process.</t>
  </si>
  <si>
    <t>Yes, a publicly documented policy requires the licensing authority to publicly disclose a list of biddable or negotiable terms.</t>
  </si>
  <si>
    <t>Yes, a publicly documented policy requires the licensing authority to publicly disclose the rules governing the licensing process, such as auction or negotiation rules.</t>
  </si>
  <si>
    <t>Yes, the law requires the licensing authority to be independent from the SOE.</t>
  </si>
  <si>
    <t>Yes, the licensing authority actually publicly disclosed minimum pre-defined criteria by which companies become qualified to participate in each licensing process in all known cases.</t>
  </si>
  <si>
    <t>Yes, the licensing authority disclosed a list of biddable or negotiable terms, in all known cases.</t>
  </si>
  <si>
    <t>Yes, the licensing authority disclosed the rules governing the licensing process, in all known cases.</t>
  </si>
  <si>
    <t>Yes, a publicly documented policy requires the licensing authority to publicly disclose the list of companies that submitted bids or applications.</t>
  </si>
  <si>
    <t>Yes, a publicly documented policy requires the licensing authority to publicly disclose the identity of the winning bidder or applicant.</t>
  </si>
  <si>
    <t>Yes, a publicly documented policy requires the licensing authority to publicly disclose the list of areas or blocks allocated.</t>
  </si>
  <si>
    <t>Yes, a publicly documented policy includes procedures that companies can follow to appeal license/contract allocation decisions.</t>
  </si>
  <si>
    <t>Yes, the licensing authority disclosed the list of companies that submitted bids/applications, in all known cases.</t>
  </si>
  <si>
    <t>Yes, the licensing authority disclosed the identity of the winning bidder/applicant, in all known cases.</t>
  </si>
  <si>
    <t>Yes, the licensing authority has disclosed the list of areas/blocks allocated, in all known cases.</t>
  </si>
  <si>
    <t>Yes, the law requires senior public officials to disclose their financial holdings in extractive companies.</t>
  </si>
  <si>
    <t>No, there is no requirement to publicly disclose the beneficial owners of extractive companies.</t>
  </si>
  <si>
    <t>No, one or more senior public officials failed to publicly disclose their financial holdings in extractive companies.</t>
  </si>
  <si>
    <t>No, the beneficial owners in extractive companies have not been disclosed, in any known cases.</t>
  </si>
  <si>
    <t>Yes, the law requires the government to publicly disclose all signed licences/contracts with extractive companies.</t>
  </si>
  <si>
    <t>Yes, the government has publicly disclosed all the signed licences/contracts.</t>
  </si>
  <si>
    <t>The government has publicly disclosed some but not all active licences/contracts.</t>
  </si>
  <si>
    <t>No, the legislature is not required to ratify licenses/contracts.</t>
  </si>
  <si>
    <t>Companies receive licenses/contracts or concessions to explore, extract and sell extractive resources in exchange for paying royalties and taxes to the government.</t>
  </si>
  <si>
    <t xml:space="preserve">Yes, at the project level. </t>
  </si>
  <si>
    <t>No, the government is not required to publicly disclose data on payments from extractive companies to the government.</t>
  </si>
  <si>
    <t>The most recent publicly available data covers a fiscal year ending in 2019 or 2020.</t>
  </si>
  <si>
    <t>Yes, the law specifies the calculation of income tax rate(s) applying to extractive companies.</t>
  </si>
  <si>
    <t>Yes, the law specifies the calculation of royalty rate(s) applying to extractive companies.</t>
  </si>
  <si>
    <t>Yes, the law specifies the level of state equity in extractive companies.</t>
  </si>
  <si>
    <t xml:space="preserve">Withholding tax rate rule 
</t>
  </si>
  <si>
    <t>Yes, the law specifies the withholding tax rate(s) applying to extractive companies.</t>
  </si>
  <si>
    <t>No, rules do not specify the company and government production shares.</t>
  </si>
  <si>
    <t>Yes, the law requires the government to make all payments to the national treasury or deposit them into a national resource account, aside from amounts legally retained by SOEs.</t>
  </si>
  <si>
    <t>Yes, the law requires the national tax authority to audit extractive companies.</t>
  </si>
  <si>
    <t>Yes, the law requires an external body to periodically audit the national tax authority.</t>
  </si>
  <si>
    <t>Yes, an external audit took place over the most recently completed audit timeframe and the results were publicly disclosed.</t>
  </si>
  <si>
    <t>Yes, the country is EITI compliant and has yielded satisfactory progress according to the 2016 EITI Standard.</t>
  </si>
  <si>
    <t>The data contained in the country's most recent EITI report covers 2020 or 2019.</t>
  </si>
  <si>
    <t xml:space="preserve">EIAs are required under law. </t>
  </si>
  <si>
    <t xml:space="preserve">EIAs are required to be publicly disclosed under law. </t>
  </si>
  <si>
    <t xml:space="preserve">SIAs are required under law. </t>
  </si>
  <si>
    <t xml:space="preserve">SIAs are required to be publicly disclosed under law. </t>
  </si>
  <si>
    <t xml:space="preserve">Yes, EIAs have been publicly disclosed, with no known exceptions. </t>
  </si>
  <si>
    <t xml:space="preserve">Yes, SIAs have been publicly disclosed, with no known exceptions. </t>
  </si>
  <si>
    <t>Yes, the law requires extractive companies to prepare environmental mitigation management plans prior to project development.</t>
  </si>
  <si>
    <t>Yes, the law requires environmental mitigation management plans to be publicly disclosed.</t>
  </si>
  <si>
    <t>Yes, environmental mitigation management plans have been publicly disclosed, with no known exceptions.</t>
  </si>
  <si>
    <t>Yes, the law sets penalties for non-compliance with environmental mitigation management plans.</t>
  </si>
  <si>
    <t>Yes, the law specifies procedures governing rehabilitation and closure of extractive projects.</t>
  </si>
  <si>
    <t>No, these procedures governing rehabilitation and closure of extractive projects have not been adhered to, in one or more cases.</t>
  </si>
  <si>
    <t>Yes, law or publicly documented policy specifies rules concerning each of expropriation, compensation and resettlement to landowners or users of land and other resources.</t>
  </si>
  <si>
    <t>No, there are no procedures governing the resettlement of land users when project development interferes with their access to or use of land.</t>
  </si>
  <si>
    <t>There is at least one extractive company in which the government owns a controlling share, whether through equity or other means.</t>
  </si>
  <si>
    <t>Yes, the government receives a production share or in-kind payments from extractive companies.</t>
  </si>
  <si>
    <t>Yes, the law specifies the rules governing fiscal transfers between the government and the SOE.</t>
  </si>
  <si>
    <t>Yes, the most recent publicly available data covers a fiscal year ending in 2019 or 2020.</t>
  </si>
  <si>
    <t>No, the SOE does not publicly disclose this data.</t>
  </si>
  <si>
    <t>Yes, the law requires the SOE to publicly disclose annual reports on its finances and operations.</t>
  </si>
  <si>
    <t>Yes, the law requires the SOE's annual financial statements to be periodically audited by an external body.</t>
  </si>
  <si>
    <t>No, the SOE is not required to submit annual reports to the legislature on its activities.</t>
  </si>
  <si>
    <t>Yes, the SOE engaged in non-commercial activities.</t>
  </si>
  <si>
    <t>Yes, the SOE publicly disclosed the aggregate amount spent on non-commercial activities.</t>
  </si>
  <si>
    <t>Yes, the SOE's annual financial statements were audited over the most recently completed audit timeframe, with no known exceptions.</t>
  </si>
  <si>
    <t>Yes, the SOE's most recent publicly available annual report on its finances and operations covers a fiscal year ending in 2019 or 2020.</t>
  </si>
  <si>
    <t>Yes, the SOE's most recent publicly available annual report includes a balance sheet statement for the fiscal year covered by the report.</t>
  </si>
  <si>
    <t>Yes, the SOE's most recent publicly available annual report includes a cash flow statement for the fiscal year covered by the report.</t>
  </si>
  <si>
    <t>Yes, the SOE's most recent publicly available annual report includes an income statement for the fiscal year covered by the report.</t>
  </si>
  <si>
    <t>Yes, the SOE publicly discloses its aggregate production volume, covering a fiscal year ending in 2019 or 2020.</t>
  </si>
  <si>
    <t>Yes, the SOE publicly discloses its aggregate sales volume, covering a fiscal year ending in 2019 or 2020.</t>
  </si>
  <si>
    <t>No, there are no rules that govern how the SOE should select the buyers of its share of production.</t>
  </si>
  <si>
    <t>No, there are no rules that determine the prices at which the SOE should sell its production.</t>
  </si>
  <si>
    <t>Yes, there are rules that govern how the proceeds from the sale of the SOE's production should be transferred to the government.</t>
  </si>
  <si>
    <t>No, the SOE or government is not required to publicly disclose information on the sale of production by the SOE.</t>
  </si>
  <si>
    <t>Yes, the SOE or government publicly discloses the volume of production sold by the SOE, in the aggregate.</t>
  </si>
  <si>
    <t>No, the SOE or government does not publicly disclose this information.</t>
  </si>
  <si>
    <t>Yes, the SOE or government publicly discloses the value of production sold by the SOE, in the aggregate.</t>
  </si>
  <si>
    <t>Yes, the SOE publicly discloses its participation in joint ventures covering a fiscal year ending in 2019 or 2020.</t>
  </si>
  <si>
    <t>Yes, the SOE publicly discloses its levels of ownership in joint ventures, covering a fiscal year ending in 2019 or 2020.</t>
  </si>
  <si>
    <t>No, the SOE does not publicly disclose the costs and revenues deriving from its participation in joint ventures.</t>
  </si>
  <si>
    <t>Yes, the SOE publicly discloses a list of its subsidiaries, covering a fiscal year ending in 2019 or 2020.</t>
  </si>
  <si>
    <t>Yes, the SOE publicly discloses the costs and revenues deriving from its subsidiaries, covering a fiscal year ending in 2019 or 2020.</t>
  </si>
  <si>
    <t>Yes, the SOE has a publicly available code of conduct.</t>
  </si>
  <si>
    <t>Yes, the majority of the SOE's board of directors is independent of the government.</t>
  </si>
  <si>
    <t>Yes, the government has an online data portal where the data listed is publicly available.</t>
  </si>
  <si>
    <t>Yes, the online data portal contains the most publicly available data on reserves, production and exports.</t>
  </si>
  <si>
    <t>No, the data is available under a license which imposes restrictions in some of these areas.</t>
  </si>
  <si>
    <t>Yes, the law includes a numerical fiscal rule for the government.</t>
  </si>
  <si>
    <t>Yes, the law requires that an external body periodically monitor the government's adherence to the fiscal rule.</t>
  </si>
  <si>
    <t>Yes, the government adhered to the fiscal rule in the most recently completed fiscal year.</t>
  </si>
  <si>
    <t>Yes, the government's adherence to the fiscal rule was monitored over the most recently completed audit timeframe, with no known exceptions.</t>
  </si>
  <si>
    <t>Yes, the most recent projections were disclosed in 2019 or 2020.</t>
  </si>
  <si>
    <t>Yes, the government has publicly disclosed a national budget that has been enacted for the current fiscal year.</t>
  </si>
  <si>
    <t>Yes, the government has publicly disclosed total government expenditures.</t>
  </si>
  <si>
    <t>Yes, the government has publicly disclosed the total resource revenue received.</t>
  </si>
  <si>
    <t>Yes, the most recent publicly available information on the level of national debt covers a fiscal year ending in 2019 or 2020.</t>
  </si>
  <si>
    <t>Yes, the most recent publicly available information on the national debt is disaggregated by currency denomination.</t>
  </si>
  <si>
    <t>Yes, the central government transfers extractive resource revenues to subnational governments.</t>
  </si>
  <si>
    <t>Yes, there are specific rules governing the transfer of extractive resource revenues.</t>
  </si>
  <si>
    <t>Yes, rules specify that the subnational governments of producing areas should receive a higher share of extractive resource revenues.</t>
  </si>
  <si>
    <t>Yes, the law specifies which subnational agencies receive the extractive resource revenues transferred from the central government.</t>
  </si>
  <si>
    <t>Yes, the law specifies a formula governing the transfer of extractive resource revenues between the central government and subnational governments.</t>
  </si>
  <si>
    <t>Yes, for each subnational government the central government has publicly disclosed the amount of revenues transferred.</t>
  </si>
  <si>
    <t>The most recent publicly available information covers a fiscal year ending in 2019 or 2020.</t>
  </si>
  <si>
    <t>Yes, the central government has publicly disclosed the amount of revenue transferred by revenue stream, covering a fiscal year ending in 2019 or 2020.</t>
  </si>
  <si>
    <t>Yes, the law requires that an external body periodically audit the transfers of extractive resource revenues to subnational governments.</t>
  </si>
  <si>
    <t>Yes, transfers of extractive resource revenues to subnational governments were audited over the most recently completed audit timeframe, with no known exceptions.</t>
  </si>
  <si>
    <t>Yes, the country has one natural resource fund.</t>
  </si>
  <si>
    <t>Yes, the law includes numeric rules governing the size of withdrawals from the fund.</t>
  </si>
  <si>
    <t>Yes, the law requires that deposits and withdrawals are recorded in the annual budget and incorporated into the government's fiscal framework.</t>
  </si>
  <si>
    <t>Yes, the law includes numeric rules governing the size of deposits into the fund.</t>
  </si>
  <si>
    <t>Yes, the sovereign wealth fund's most recent publicly available report specifies the size of the fund for the fiscal year covered by the report.</t>
  </si>
  <si>
    <t>The sovereign wealth fund does not publicly disclose annual financial reports.</t>
  </si>
  <si>
    <t>No, the sovereign wealth fund's most recent publicly available report does not disclose deposit and withdrawal amounts.</t>
  </si>
  <si>
    <t>Yes, the numeric rules governing the size of withdrawals from sovereign wealth funds have been adhered to, with no known exceptions.</t>
  </si>
  <si>
    <t>Yes, the government has adhered to the rules governing the size of deposits into the sovereign wealth fund, with no known exceptions.</t>
  </si>
  <si>
    <t>Yes, the law prohibits the fund from investing in domestic assets without budgetary approval.</t>
  </si>
  <si>
    <t>Yes, the law prohibits the fund from investing in certain asset classes or investment types.</t>
  </si>
  <si>
    <t xml:space="preserve">Yes, deposits and withdrawals have been recorded in the annual budget and incorporated into the government's fiscal framework, with no known exception. </t>
  </si>
  <si>
    <t>Yes, the fund has only invested in allowed asset classes or investment types, with no known exceptions.</t>
  </si>
  <si>
    <t>No, the fund is not required to produce annual financial reports.</t>
  </si>
  <si>
    <t>No, the fund is not required to publicly disclose annual financial reports.</t>
  </si>
  <si>
    <t>Yes, the law requires the fund's annual financial reports to be periodically audited.</t>
  </si>
  <si>
    <t>Yes, the law requires the legislature to review the fund's annual financial reports.</t>
  </si>
  <si>
    <t>The sovereign wealth fund does not produce annual financial reports.</t>
  </si>
  <si>
    <t>Yes, these annual financial reports were audited over the most recently completed audit timeframe, with no known exceptions.</t>
  </si>
  <si>
    <t>Yes, the legislature has reviewed the fund's annual financial reports, with no known exceptions.</t>
  </si>
  <si>
    <t>ENABLING ENVIRONMENT</t>
  </si>
  <si>
    <t>Yes, there is a publicly documented policy governing local content.</t>
  </si>
  <si>
    <t xml:space="preserve">More than one of procurement, employment, equity ownership or other support. -&gt; please enter details. </t>
  </si>
  <si>
    <t>Yes, the state has equity in a forward linkage facility.</t>
  </si>
  <si>
    <t>Downstream processing of production, e.g. beneficiation of minerals or refining of petroleum. -&gt; please enter the requirement, incentive or state equity, the definition of processing (if any) and if it is specific to certain minerals.</t>
  </si>
  <si>
    <t>Practice indicator</t>
  </si>
  <si>
    <t>Law question</t>
  </si>
  <si>
    <t xml:space="preserve">Yes, rules require public reporting of local procurement statistics, disaggregated by project. </t>
  </si>
  <si>
    <t xml:space="preserve">No, there are no rules which require public reporting of local procurement statistics. </t>
  </si>
  <si>
    <t>Practice question</t>
  </si>
  <si>
    <t xml:space="preserve">No, the government has not published a baseline assessment to inform the local content policy. </t>
  </si>
  <si>
    <t xml:space="preserve">No, there has been no public reporting of local procurement statistics. </t>
  </si>
  <si>
    <t xml:space="preserve">No, there has been no public reporting of local employment statistics. </t>
  </si>
  <si>
    <t xml:space="preserve">No, there are no rules which require public reporting of processing statistics. </t>
  </si>
  <si>
    <t xml:space="preserve">No, there are no rules which require public reporting of domestic supply statistics. </t>
  </si>
  <si>
    <t xml:space="preserve">Yes, since 2019 the government has published processing statistics, in the aggregate for the country. </t>
  </si>
  <si>
    <t xml:space="preserve">Yes, since 2019 the government has published domestic supply statistics, in the aggregate for the country. </t>
  </si>
  <si>
    <t>No, companies are not required to publish information about supplier identities.</t>
  </si>
  <si>
    <t xml:space="preserve">No, there is no requirement to publicly disclose the beneficial owners of extractive industry suppliers. </t>
  </si>
  <si>
    <t xml:space="preserve">Yes, companies or the regulator publishes names of supplier companies in some, but not all cases. </t>
  </si>
  <si>
    <t xml:space="preserve">No, the beneficial owners of extractive industry suppliers have not been disclosed, in any known cases. </t>
  </si>
  <si>
    <t xml:space="preserve">Yes. </t>
  </si>
  <si>
    <t xml:space="preserve">Climate related financial risks </t>
  </si>
  <si>
    <t>Yes, the SOE publishes information on expenditure for exploration and appraisal of projects that are not yet producing oil or gas , in a report covering a fiscal year ending in 2019 or 2020.</t>
  </si>
  <si>
    <t xml:space="preserve">Yes, the SOE publishes information on its total annual projected future expenditure on exploration, appraisal and development in a report published in 2019 or 2020. </t>
  </si>
  <si>
    <t xml:space="preserve">Yes, the government or SOE discloses estimated break-even prices for current or projected future upstream projects, for select projects or as an average across a group of projects, in a report published in 2019 or 2020. </t>
  </si>
  <si>
    <t xml:space="preserve">No, since 2019 the government and/or SOE has not disclosed information on fossil fuel related consumer subsidies, but did so prior to 2019. </t>
  </si>
  <si>
    <t xml:space="preserve">Yes, the government or SOE publishes estimates of total carbon and methane emissions generated by operations in the sector. </t>
  </si>
  <si>
    <t>2021 RESOURCE GOVERNANCE INDEX</t>
  </si>
  <si>
    <t/>
  </si>
  <si>
    <t>2.3.1d</t>
  </si>
  <si>
    <t>3.7.1</t>
  </si>
  <si>
    <t>3.7.2</t>
  </si>
  <si>
    <t>3.7.3</t>
  </si>
  <si>
    <t>1.3.5c</t>
  </si>
  <si>
    <t>1.3.6b</t>
  </si>
  <si>
    <t>1.3.6c</t>
  </si>
  <si>
    <t>2.3.7a</t>
  </si>
  <si>
    <t>2.3.7b</t>
  </si>
  <si>
    <t>1.3.7c</t>
  </si>
  <si>
    <t>2.3.7c</t>
  </si>
  <si>
    <t>1.3.7d</t>
  </si>
  <si>
    <t>1.3.8a</t>
  </si>
  <si>
    <t>1.2.9a</t>
  </si>
  <si>
    <t>1.2.10a</t>
  </si>
  <si>
    <t>1.4.10c</t>
  </si>
  <si>
    <t>2021 Question</t>
  </si>
  <si>
    <t>Yes, the registry contains the name of the license holder and at least three of the listed elements.</t>
  </si>
  <si>
    <t>Yes, the government and/or SOE has disclosed assumptions about oil/gas prices or the impact of various price scenarios on project viability or public budgets, covering two to four years into the future, in a document published in 2019 or 2020.</t>
  </si>
  <si>
    <t>Yes, the SOE or government publicly discloses the  financial quarter of the production sales executed by the SOE.</t>
  </si>
  <si>
    <t>Yes, this formula specifies the amount of revenue received by each subnational government, either by amount, indicator or share.</t>
  </si>
  <si>
    <t xml:space="preserve">Yes, the government or SOE publishes estimates of carbon and methane emissions associated with flaring and venting in the oil and gas sector. </t>
  </si>
  <si>
    <t>Resources ownership definition
How does the country legally define the ownership of subsoil extractive resources?</t>
  </si>
  <si>
    <t xml:space="preserve">A = The constitution or national laws grant ownership of all subsoil extractive resources to the state.
B = The constitution or national laws allow for private ownership of subsoil extractive resources (i.e. ownership by individuals and companies), with the possible exception of resources found on state-owned land or territorial waters.
C = The constitution and/or national laws grant ownership of subsoil extractive resources to subnational governments.
D = The constitution and/or national laws grant ownership of subsoil extractive resources to local communities (including indigenous groups).
E = The constitution and/or national laws grant a mix of ownership rights of subsoil extractive resources.
F = Not applicable/Other.
 </t>
  </si>
  <si>
    <t>Licensing authority
Who is the licensing authority (i.e. who has the authority to grant exploration and extraction rights to companies)?</t>
  </si>
  <si>
    <t xml:space="preserve">A = The ministry of the extractive sector.
B = A technical agency or regulator.
C = An SOE.
D = The office of the president/prime minister.
E = Not applicable/Other.
 </t>
  </si>
  <si>
    <t>Licensing process
What licensing process does the licensing authority follow?</t>
  </si>
  <si>
    <t xml:space="preserve">A = The government awards licenses/contracts via open bidding rounds according to a sealed bid process.
B = The government awards licenses/contracts via direct negotiations with extractive companies.
C = The government awards licenses/contracts via a first-come, first-served process.
D = The government awards licenses/contracts via multiple types of processes.
E = The government does not award licenses/contracts to private extractive companies.
F = Not applicable/Other.
 </t>
  </si>
  <si>
    <t>Reserves volume disclosure
Does the government publicly disclose data on extractive resource reserves?</t>
  </si>
  <si>
    <t xml:space="preserve">A = Yes, at the company-level.
B = Yes, in the aggregate.
C = No, the government does not publicly disclose data on the stock of extractive resource reserves.
D = Not applicable/Other.
 </t>
  </si>
  <si>
    <t>Reserves disclosure timeliness
How up-to-date is the publicly disclosed data on extractive resource reserves?</t>
  </si>
  <si>
    <t xml:space="preserve">A = The most recent publicly available data covers 2019 or 2020.
B = The most recent publicly available data covers 2016, 2017 or 2018.
C = The most recent publicly available data covers 2015 or earlier years.
D = The government does not publicly disclose this data.
E = Not applicable/Other.
 </t>
  </si>
  <si>
    <t>Reserves disclosure machine-readability
Is the data disclosed on extractive resource reserve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data on extractive resource reserves in digital format.
F = The government does not publicly disclose this data.
G = Not applicable/Other.</t>
  </si>
  <si>
    <t>Cadaster coverage
Does a government agency maintain a publicly available centralized registry of rights and license details (i.e. a cadaster), including, at a minimum the name of the license holder, as well as all or some of the following elements:
- Coordinates
- Date/year of application and award
- Duration
- Type of license
- Names of companies that hold an interest in the block</t>
  </si>
  <si>
    <t xml:space="preserve">A = Yes, the registry contains the name of the license holder and all of the listed elements.
B = Yes, the registry contains the name of the license holder and at least three of the listed elements.
C =  Yes, the registry contains the name of the license holder and at least one of the listed elements.
D = No registry of licenses/contracts exists.
E = Not applicable/Other.
 </t>
  </si>
  <si>
    <t>Cadaster platform
Is the publicly available registry of licenses/contracts available online, offline or in paper?</t>
  </si>
  <si>
    <t xml:space="preserve">A = A government agency maintains a publicly available registry of license details online.
B = A government agency maintains a publicly available registry of license details in digital format, but offline.
C = A government agency maintains a publicly available registry of license details in paper format only.
D = No registry of licenses/contracts exists.
E = Not applicable/Other.
 </t>
  </si>
  <si>
    <t>Cadaster block coverage
Does the publicly available registry of licenses/contracts cover areas/blocks?</t>
  </si>
  <si>
    <t xml:space="preserve">A = Yes, the registry includes information on both assigned and unassigned areas/blocks.
B = No, the registry excludes information on unassigned areas/blocks.
C = No, the registry contains no information on areas/blocks.
D = No registry of licenses/contracts exists.
E = Not applicable/Other.
 </t>
  </si>
  <si>
    <t>Cadaster interest holders
Does the publicly available registry of licenses/contracts give the names of companies that hold an interest in a given area/block?</t>
  </si>
  <si>
    <t xml:space="preserve">A = Yes, the registry gives the names of all companies holding an interest in areas/blocks.
B = Yes, the registry gives the names of companies holding a majority interest in areas/blocks.
C = Yes, the registry gives the names of companies holding a minority interest in areas/blocks.
D = No, the registry does not give the names of companies that hold an interest in areas/blocks.
E = No registry of licenses/contracts exists.
F = Not applicable/Other.
 </t>
  </si>
  <si>
    <t>Qualification criteria requirement
Is the government required to set pre-defined criteria by which companies become qualified to participate in a licensing process?</t>
  </si>
  <si>
    <t xml:space="preserve">A = Yes, the law requires the licensing authority to set minimum pre-defined criteria by which companies become qualified to participate in a licensing process.
B = Yes, a publicly documented policy requires the licensing authority to set minimum pre-defined criteria by which companies become qualified to participate in a licensing process.
C = No, rules do not require the licensing authority to set minimum pre-defined criteria by which companies become qualified to participate in award processes for licenses/contracts.
D = Not applicable/Other.
 </t>
  </si>
  <si>
    <t>Biddable terms disclosure requirement
Prior to each licensing process, is the licensing authority required to disclose a list of biddable terms or negotiable terms?</t>
  </si>
  <si>
    <t xml:space="preserve">A = Yes, the law requires the licensing authority to publicly disclose a list of biddable or negotiable terms.
B = Yes, a publicly documented policy requires the licensing authority to publicly disclose a list of biddable or negotiable terms.
C = No, the licensing authority is not required to publicly disclose a list of biddable or negotiable terms.
D = Not applicable/Other.
 </t>
  </si>
  <si>
    <t>Licensing process requirement
Prior to each license process, is the licensing authority required to disclose the rules governing the licensing process, such as auction or negotiation rules?</t>
  </si>
  <si>
    <t xml:space="preserve">A = Yes, the law requires the licensing authority to publicly disclose the rules governing the licensing process, such as auction or negotiation rules.
B = Yes, a publicly documented policy requires the licensing authority to publicly disclose the rules governing the licensing process, such as auction or negotiation rules.
C = No, the licensing authority is not required to publicly disclose the rules governing the licensing process, such as auction or negotiation rules.
D = Not applicable/Other.
 </t>
  </si>
  <si>
    <t>Licensing authority independence
Is the licensing authority independent from the SOE?</t>
  </si>
  <si>
    <t xml:space="preserve">A = Yes, the law requires the licensing authority to be independent from the SOE.
B = Yes, a publicly documented policy requires the licensing authority to be independent from the SOE.
C = No, rules do not require the licensing authority to be independent from the SOE.
D = Not applicable/Other.
 </t>
  </si>
  <si>
    <t>Qualification criteria disclosure
From 2019 onwards, did the licensing authority publicly disclose minimum pre-defined criteria by which companies become qualified to participate in licensing processes?</t>
  </si>
  <si>
    <t xml:space="preserve">A = Yes, the licensing authority actually publicly disclosed minimum pre-defined criteria by which companies become qualified to participate in each licensing process in all known cases.
B = The licensing authority actually publicly disclosed minimum pre-defined criteria by which companies become qualified to participate in each licensing process in some but not all known cases.
C = No, the licensing authority has not publicly disclosed minimum pre-defined criteria by which companies become qualified to participate in award processes for licenses/contracts from 2019, but has prior to 2019.
D = No, the licensing authority has not publicly disclosed minimum pre-defined criteria by which companies become qualified to participate in award processes for licenses/contracts, in any known cases.
E = Not applicable/Other.
 </t>
  </si>
  <si>
    <t>Biddable terms disclosure
From 2019 onwards, and prior to each licensing process, did the licensing authority actually disclose a list of biddable or negotiable terms?</t>
  </si>
  <si>
    <t xml:space="preserve">A = Yes, the licensing authority disclosed a list of biddable or negotiable terms, in all known cases.
B = The licensing authority disclosed a list of biddable or negotiable terms in some but not all known cases.
C = No, the licensing authority has not disclosed a list of biddable or negotiable terms from 2019, but has prior to 2019.
D = No, the licensing authority has not disclosed a list of biddable or negotiable terms, in any known cases.
E = Not applicable/Other.
 </t>
  </si>
  <si>
    <t>Licensing process rule disclosure
From 2019 onwards, and prior to each licensing process, did the licensing authority actually disclose the rules governing the licensing process, such as auction or negotiation rules?</t>
  </si>
  <si>
    <t xml:space="preserve">A = Yes, the licensing authority disclosed the rules governing the licensing process, in all known cases.
B = The licensing authority disclosed the rules governing the licensing process in some but not all known cases.
C = No, the licensing authority has not disclosed the rules governing the allocation process from 2019, but has prior to 2019.
D = No, the licensing authority has not disclosed the rules governing the allocation process, in any known cases.
E = Not applicable/Other.
 </t>
  </si>
  <si>
    <t>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A = Yes, the law requires the licensing authority to publicly disclose the list of companies that submitted bids or applications.
B = Yes, a publicly documented policy requires the licensing authority to publicly disclose the list of companies that submitted bids or applications.
C = No, the licensing authority is not required to publicly disclose the list of companies that submitted bids or applications.
D = Not applicable/Other.
 </t>
  </si>
  <si>
    <t>License winner disclosure requirement
Following each licensing process, is the licensing authority required to publicly disclose the identity of the winning bidder or applicant?</t>
  </si>
  <si>
    <t xml:space="preserve">A = Yes, the law requires the licensing authority to publicly disclose the identity of the winning bidder or applicant.
B = Yes, a publicly documented policy requires the licensing authority to publicly disclose the identity of the winning bidder or applicant.
C = No, the licensing authority is not required to publicly disclose the identity of the winning bidder or applicant.
D = Not applicable/Other.
 </t>
  </si>
  <si>
    <t>Block allocation disclosure requirement
Following the licensing process, is the licensing authority required to publicly disclose the list of areas or blocks allocated?</t>
  </si>
  <si>
    <t xml:space="preserve">A = Yes, the law requires the licensing authority to publicly disclose the list of areas or blocks allocated.
B = Yes, a publicly documented policy requires the licensing authority to publicly disclose the list of areas or blocks allocated.
C = No, the licensing authority is not required to publicly disclose the list of areas or blocks allocated.
D = Not applicable/Other.
 </t>
  </si>
  <si>
    <t>Licensing decision appeal requirement
Are there rules that companies can follow to appeal licensing decisions?</t>
  </si>
  <si>
    <t xml:space="preserve">A = Yes, the law includes procedures that companies can follow to appeal license/contract allocation decisions.
B = Yes, a publicly documented policy includes procedures that companies can follow to appeal license/contract allocation decisions.
C = No, rules do not include procedures that companies can follow to appeal license/contract allocation decisions.
D = Not applicable/Other.
 </t>
  </si>
  <si>
    <t>License applicant disclosure
From 2019 onwards, and after each licensing process, did the licensing authority actually disclose the list of companies that submitted license applications (in the case of a first-come, first served; or negotiation round) or bids (in the case of an auction)?</t>
  </si>
  <si>
    <t xml:space="preserve">A = Yes, the licensing authority disclosed the list of companies that submitted bids/applications, in all known cases.
B = The licensing authority disclosed the list of companies that submitted bids/applications in some but not all known cases.
C = No, the licensing authority has not disclosed the list of companies that submitted bids/applications from 2019, but has prior to 2019.
D = No, the licensing authority has not disclosed the list of companies that submitted bids/applications, in any known cases.
E = Not applicable/Other.
 </t>
  </si>
  <si>
    <t>License winner disclosure
From 2019 onwards, and after each licensing process, did the licensing authority actually disclose the identity of the winning bidder/applicant?</t>
  </si>
  <si>
    <t xml:space="preserve">A = Yes, the licensing authority disclosed the identity of the winning bidder/applicant, in all known cases.
B = The licensing authority disclosed the identity of the winning bidder/applicant, in some but not all known cases.
C = No, the licensing authority has not disclosed the identity of the winning bidder/applicant from 2019, but has prior to 2019.
D = No, the licensing authority has not disclosed the identity of the winning bidder/applicant, in any known cases.
E = Not applicable/Other.
 </t>
  </si>
  <si>
    <t>Block allocation disclosure
From 2019 onwards, and after each licensing process, did the licensing authority actually disclose the list of areas/blocks allocated?</t>
  </si>
  <si>
    <t xml:space="preserve">A = Yes, the licensing authority has disclosed the list of areas/blocks allocated, in all known cases.
B = The licensing authority has disclosed the list of areas/blocks allocated in some but not all known cases.
C = No, the licensing authority has not disclosed the list of areas/blocks allocated from 2019, but has prior to 2019.
D = No, the licensing authority has not disclosed the list of areas/blocks allocated, in any known cases.
E = Not applicable/Other.
 </t>
  </si>
  <si>
    <t>Public officials asset disclosure requirement
Are senior public officials required to publicly disclose their financial holdings in extractive companies?</t>
  </si>
  <si>
    <t xml:space="preserve">A = Yes, the law requires senior public officials to disclose their financial holdings in extractive companies.
B = Yes, a publicly documented policy requires that senior public officials disclose their financial holdings in extractive companies.
C = No, senior public officials are not required to publicly disclose their financial holdings in extractive companies, but they are required to disclose their financial holdings to a government authority.
D = No, senior public officials are not required to disclose their financial holdings in extractive companies.
E = Not applicable/Other.
 </t>
  </si>
  <si>
    <t>Beneficial ownership requirement
Do rules require public disclosure of beneficial owners of extractive companies?</t>
  </si>
  <si>
    <t xml:space="preserve">A = Yes, the law requires public disclosure of beneficial owners of extractive companies.
B = Yes, there is a publicly documented policy for public disclosure of beneficial owners of extractive companies.
C = No, there is no requirement to publicly disclose the beneficial owners of extractive companies.
D = Not applicable/Other.
 </t>
  </si>
  <si>
    <t>Public officials asset disclosure
From 2019 onwards, have senior public officials publicly disclosed their financial holdings in extractive companies?</t>
  </si>
  <si>
    <t xml:space="preserve">A = Yes, senior public officials have publicly disclosed their financial holdings in extractive companies, with no known exceptions.
B = No, one or more senior public officials failed to publicly disclose their financial holdings in extractive companies from 2019, but did publicly disclose their financial holdings prior to 2019.
C = No, one or more senior public officials failed to publicly disclose their financial holdings in extractive companies.
D = Not applicable/Other.
 </t>
  </si>
  <si>
    <t>Beneficial ownership disclosure
From 2019 onwards, have the beneficial owners of extractive companies been disclosed?</t>
  </si>
  <si>
    <t xml:space="preserve">A = Yes, all beneficial owners of extractive companies have been disclosed, in all known cases.
B = The beneficial owners of extractive companies have been disclosed in some but not all known cases.
C = In or prior to 2020, the disclosure of beneficial ownership information was pursued, but disclosures ultimately contained legal ownership information (at least in part).
D = No, the beneficial owners in extractive companies have not been disclosed, in any known cases.
E = Not applicable/Other.
 </t>
  </si>
  <si>
    <t>Contract disclosure requirement
Is the government required to publicly disclose all signed licenses/contracts with extractive companies?</t>
  </si>
  <si>
    <t xml:space="preserve">A = Yes, the law requires the government to publicly disclose all signed licences/contracts with extractive companies.
B = Yes, a publicly documented policy requires the government to publicly disclose all signed licences/contracts with extractive companies.
C = Yes, a regulation or publicly available model contract requires the government to publicly disclose all signed licenses/contracts with extractive companies. 
D = No, the government is not required to publicly disclose all signed licenses/contracts with extractive companies.
E = Not applicable/Other.
 </t>
  </si>
  <si>
    <t>Recent contract disclosure
From 2019 onwards, has the government publicly disclosed signed licences/contracts?</t>
  </si>
  <si>
    <t xml:space="preserve">A = Yes, the government has publicly disclosed all the signed licences/contracts.
B = The government has publicly disclosed some but not all of the signed licences/contracts.
C = No, the government disclosed none of the signed licences/contracts from 2019, but did prior to 2019.
D = No, the government disclosed none of the signed licences/contracts.
E = Not applicable/Other.
 </t>
  </si>
  <si>
    <t>Comprehensive contract disclosure
Has the government publicly disclosed all active licenses/contracts, regardless of when they were signed?</t>
  </si>
  <si>
    <t xml:space="preserve">A = Yes, the government has publicly disclosed all active licences/contracts.
B = The government has publicly disclosed some but not all active licences/contracts.
C = No, the government has not disclosed any active licenses/contracts.
D = Not applicable/Other.
 </t>
  </si>
  <si>
    <t>License compliance authority
Who has the primary authority to monitor compliance with the operational aspects of licenses/contracts?</t>
  </si>
  <si>
    <t>License ratification
Is the legislature required to ratify licenses/contracts?</t>
  </si>
  <si>
    <t xml:space="preserve">A = Yes, the law requires the legislature to ratify licenses/contracts.
B = Yes, a publicly documented policy requires the legislature to ratify licenses/contracts.
C = No, the legislature is not required to ratify licenses/contracts.
D = Not applicable/Other.
 </t>
  </si>
  <si>
    <t>Extractives fiscal system
What is the fiscal system for extractive resources?</t>
  </si>
  <si>
    <t xml:space="preserve">A = Companies receive licenses/contracts or concessions to explore, extract and sell extractive resources in exchange for paying royalties and taxes to the government.
B = Companies sign production-sharing agreements that determine payments and the sharing of costs/profits with the government.
C = Companies sign service contracts that stipulate a fee for services delivered to the government.
D = The fiscal system is a combination of one or more of: receiving licenses/contracts, production-sharing agreements and service contracts. 
E = Not applicable/Other.
 </t>
  </si>
  <si>
    <t>Production volume disclosure
Does the government publicly disclose data on the volume of extractive resource production?</t>
  </si>
  <si>
    <t xml:space="preserve">A = Yes, at the project level. 
B = Yes, at the company-level.
C = Yes, in the aggregate.
D = No, the government does not publicly disclose data on the volume of extractive resource production.
E = Not applicable/Other.
 </t>
  </si>
  <si>
    <t>Production disclosure timeliness
How up-to-date is the publicly disclosed data on the volume of extractive resource production?</t>
  </si>
  <si>
    <t>Production disclosure machine-readability
Is the data disclosed on the volume of extractive resource production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the data in digital format.
F = The government does not publicly disclose data on volume of extractive resource production.
G = Not applicable/Other.</t>
  </si>
  <si>
    <t>Export value disclosure
Does the government publicly disclose data on the value of extractive resource exports?</t>
  </si>
  <si>
    <t xml:space="preserve">A = Yes, at the company-level.
B = Yes, in the aggregate.
C = No, the government does not publicly disclose data on the value of extractive resource exports.
D = Not applicable/Other.
 </t>
  </si>
  <si>
    <t>Export disclosure timeliness
How up-to-date is the publicly disclosed data on the value of extractive resource exports?</t>
  </si>
  <si>
    <t>Export disclosure machine-readability
Is the data disclosed on the value of extractive resource export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it in digital format.
F = The government does not publicly disclose data on the value of extractive resource exports.
G = Not applicable/Other.</t>
  </si>
  <si>
    <t>Payment disclosure requirement
Is the government required to publicly disclose data on payments from extractive companies to the government?</t>
  </si>
  <si>
    <t xml:space="preserve">A = Yes, the law requires the government to publicly disclose data on payments from extractive companies to the government.
B = Yes, a publicly documented policy requires the government to publicly disclose data on payments from extractive companies to the government.
C = No, the government is not required to publicly disclose data on payments from extractive companies to the government.
D = Not applicable/Other.
 </t>
  </si>
  <si>
    <t>Payment disclosure
Does the government publicly disclose data on the value of tax/payment receipts?</t>
  </si>
  <si>
    <t xml:space="preserve">A = Yes, at the project level. 
B = Yes, at the company-level.
C = Yes, in the aggregate.
D = No, the government does not publicly disclose data on the value of tax/payment receipts.
E = Not applicable/Other.
 </t>
  </si>
  <si>
    <t>Payment disclosure timeliness
How up-to-date is government data on the value of tax/payment receipts?</t>
  </si>
  <si>
    <t xml:space="preserve">A = The most recent publicly available data covers a fiscal year ending in 2019 or 2020.
B = The most recent publicly available data covers a fiscal year ending in 2016, 2017 or 2018.
C = The most recent publicly available data covers a fiscal year ending in 2015 or earlier.
D = The government does not publicly disclose data on the value of tax/payment receipts.
E = Not applicable/Other.
 </t>
  </si>
  <si>
    <t>Payment disclosure disaggregation
Is the most recent publicly available data on tax and payment receipts disaggregated by payment type?</t>
  </si>
  <si>
    <t xml:space="preserve">A = Yes, at the project level. 
B = Yes, at the company-level.
C = Yes, in the aggregate.
D = No, the most recent publicly available data on tax/payment receipts is not disaggregated by payment type.
E = The government does not publicly disclose data on the value of tax/payment receipts.
F = Not applicable/Other.
 </t>
  </si>
  <si>
    <t>Income tax rate rule
Do rules specify the income tax rate(s) applying to extractive companies?</t>
  </si>
  <si>
    <t xml:space="preserve">A = Yes, the law specifies the calculation of income tax rate(s) applying to extractive companies.
B = Yes, a publicly documented policy specifies the calculation of income tax rate(s) applying to extractive companies.
C = No, rules do not specify the calculation for income tax rate(s) applying to extractive companies.
D = Not applicable/Other.
 </t>
  </si>
  <si>
    <t>Royalty rate rule
Do rules specify the royalty rate(s) applying to extractive companies?</t>
  </si>
  <si>
    <t xml:space="preserve">A = Yes, the law specifies the calculation of royalty rate(s) applying to extractive companies.
B = Yes, a publicly documented policy specifies the calculation of royalty rate(s) applying to extractive companies.
C = No, rules do not specify the calculation for royalty rate(s) applying to extractive companies.
D = Not applicable/Other.
 </t>
  </si>
  <si>
    <t>State equity rule
Do rules specify the level of state equity (or options for state equity such as carried interest) in extractive companies ?</t>
  </si>
  <si>
    <t xml:space="preserve">A = Yes, the law specifies the level of state equity in extractive companies.
B = Yes, a publicly documented policy specifies the level of state equity in extractive companies.
C = No, rules do not specify the level of state equity in extractive companies.
D = Not applicable/Other.
 </t>
  </si>
  <si>
    <t>Withholding tax rate rule 
Do rules specify the withholding tax rate(s) applying to extractive companies payments?</t>
  </si>
  <si>
    <t xml:space="preserve">A = Yes, the law specifies the withholding tax rate(s) applying to extractive companies.
B = Yes, a publicly documented policy specifies the withholding tax rate(s) applying to extractive companies.
C = No, rules do not specify the withholding tax rate(s) applying to extractive companies.
D = Not applicable/Other.
 </t>
  </si>
  <si>
    <t>Production sharing arrangement rule
For countries using production sharing agreements, do rules specify the company and government production shares?</t>
  </si>
  <si>
    <t xml:space="preserve">A = Yes, the law specifies the company and government production shares.
B = Yes, a publicly documented policy specifies the company and government production shares.
C = No, rules do not specify the company and government production shares.
D = Not applicable/Other.
 </t>
  </si>
  <si>
    <t>Tax authority
Who is the tax authority (i.e. who has the authority to collect taxes and payments from extractive companies)?</t>
  </si>
  <si>
    <t xml:space="preserve">A = The Ministry of Finance or a separate/subsidiary tax agency is the national tax authority.
B = The ministry of the extractive sector or a sectoral technical agency is the national tax authority.
C = An SOE is the national tax authority.
D = Tax payments go directly into natural resource funds or accounts which are managed by the Ministry of Finance, the Central Bank, or a special fund authority.
E = Not applicable/Other.
 </t>
  </si>
  <si>
    <t>Payment deposit requirement
Is the government required to make all payments to the national treasury or deposit them into a national resource account, aside from amounts legally retained by SOEs?</t>
  </si>
  <si>
    <t xml:space="preserve">A = Yes, the law requires the government to make all payments to the national treasury or deposit them into a national resource account, aside from amounts legally retained by SOEs.
B = Yes, a publicly documented policy requires the government to make all payments to the national treasury or deposit them into a national resource account, aside from amounts legally retained by SOEs.
C = No, the government is not required to make all payments to the national treasury or deposit them into a national resource account, aside from amounts legally retained by SOEs.
D = Not applicable/Other.
 </t>
  </si>
  <si>
    <t>Taxpayer audit requirement
Is the national tax authority required to audit extractive companies?</t>
  </si>
  <si>
    <t xml:space="preserve">A = Yes, the law requires the national tax authority to audit extractive companies.
B = Yes, a publicly documented policy requires the national tax authority to audit extractive companies.
C = No, the national tax authority is not required to audit extractive companies.
D = Not applicable/Other.
 </t>
  </si>
  <si>
    <t>Tax authority audit requirement
Is the national tax authority required to periodically be audited by an external body?</t>
  </si>
  <si>
    <t xml:space="preserve">A = Yes, the law requires an external body to periodically audit the national tax authority.
B = Yes, a publicly documented policy requires an external body to periodically audit the national tax authority.
C = No, the national tax authority is not required to periodically be audited by an external body.
D = Not applicable/Other.
 </t>
  </si>
  <si>
    <t>Tax authority audit timeframe
Was the national tax authority audited over the most recently completed audit timeframe?</t>
  </si>
  <si>
    <t xml:space="preserve">A = Yes, an external audit took place over the most recently completed audit timeframe and the results were publicly disclosed.
B = Yes, an external audit took place over the most recently completed audit timeframe, but the results were not publicly disclosed.
C = No, no external audit took place over the most recently completed audit timeframe.
D = The national tax authority is not subject to audits.
E = Not applicable/Other.
 </t>
  </si>
  <si>
    <t>EITI affiliation
Is the country EITI-compliant?</t>
  </si>
  <si>
    <t xml:space="preserve">A = Yes, the country is EITI compliant and has yielded satisfactory progress according to the 2016 EITI Standard.
B = Yes, the country is EITI compliant.
C = No, the country is an EITI candidate.
D = No, the country was formerly EITI-compliant, but has been suspended.
E = No, the country has no EITI affiliation (i.e. it has never applied for EITI candidacy or its application was rejected).
F = Not applicable/Other.
 </t>
  </si>
  <si>
    <t>EITI report timeliness
How up-to-date is the data contained in the country's most recent EITI report?</t>
  </si>
  <si>
    <t xml:space="preserve">A = The data contained in the country's most recent EITI report covers 2020 or 2019.
B = The data contained in the country's most recent EITI report covers 2016, 2017 or 2018.
C = The data contained in the country's most recent EITI report covers 2015 or earlier years.
D = The country has not published an EITI report.
E = The country has no EITI affiliation.
F = Not applicable/Other.
 </t>
  </si>
  <si>
    <t>EIA requirement
Are extractive companies required to prepare an EIA prior to development?</t>
  </si>
  <si>
    <t xml:space="preserve">A = EIAs are required under law. 
B = EIAs are required under a publicly documented policy. 
C = Extractive companies are not required to prepare a EIA prior to development. 
D = Not applicable / Other
 </t>
  </si>
  <si>
    <t>EIA disclosure requirement
Is there a requirement for the EIA to be publicly disclosed?</t>
  </si>
  <si>
    <t xml:space="preserve">A = EIAs are required to be publicly disclosed under law. 
B = EIAs are required to be publicly disclosed under a publicly documented policy. 
C = Extractive companies are not required to publicly disclose a EIA. 
D = Not applicable / Other
 </t>
  </si>
  <si>
    <t>SIA requirement
Are extractive companies required to prepare an SIA prior to development?</t>
  </si>
  <si>
    <t xml:space="preserve">A = SIAs are required under law. 
B = SIAs are required under a publicly documented policy. 
C = Extractive companies are not required to prepare a SIA prior to development. 
D = Not applicable / Other
 </t>
  </si>
  <si>
    <t>SIA disclosure requirement
Is there a requirement for the SIA to be publicly disclosed?</t>
  </si>
  <si>
    <t xml:space="preserve">A = SIAs are required to be publicly disclosed under law. 
B = SIAs are required to be publicly disclosed under a publicly documented policy. 
C = Extractive companies are not required to publicly disclose a SIA. 
D = Not applicable / Other
 </t>
  </si>
  <si>
    <t>EIA disclosure practice
From 2019 onwards, have all EIAs been publicly disclosed?</t>
  </si>
  <si>
    <t xml:space="preserve">A = Yes, EIAs have been publicly disclosed, with no known exceptions. 
B = No, at least one, but not all EIAs have been publicly disclosed.
C = No,  EIAs have not been publicly disclosed. 
D = Not applicable / Other. 
 </t>
  </si>
  <si>
    <t>SIA disclosure practice
From 2019 onwards, have all SIAs been publicly disclosed?</t>
  </si>
  <si>
    <t xml:space="preserve">A = Yes, SIAs have been publicly disclosed, with no known exceptions. 
B = No, at least one, but not all SIAs have been publicly disclosed.
C = No, SIAs have not been publicly disclosed. 
D = Not applicable / Other. 
 </t>
  </si>
  <si>
    <t>Environmental mitigation plan requirement
Are extractive companies required to prepare environmental mitigation management plans prior to development?</t>
  </si>
  <si>
    <t xml:space="preserve">A = Yes, the law requires extractive companies to prepare environmental mitigation management plans prior to project development.
B = Yes, a publicly documented policy requires extractive companies to prepare environmental mitigation management plans prior to project development.
C = No, extractive companies are not required to prepare environmental mitigation management plans prior to development.
D = Not applicable/Other.
 </t>
  </si>
  <si>
    <t>Environmental mitigation plan disclosure requirement
Is there a requirement for environmental mitigation management plans to be publicly disclosed?</t>
  </si>
  <si>
    <t xml:space="preserve">A = Yes, the law requires environmental mitigation management plans to be publicly disclosed.
B = Yes, a publicly documented policy requires environmental mitigation management plans to be publicly disclosed.
C = No, there is no requirement for environmental mitigation management plans to be publicly disclosed.
D = Not applicable/Other.
 </t>
  </si>
  <si>
    <t>Environmental mitigation plan disclosure practice
From 2019 onwards, have all environmental mitigation management plans been publicly disclosed?</t>
  </si>
  <si>
    <t xml:space="preserve">A = Yes, environmental mitigation management plans have been publicly disclosed, with no known exceptions.
B = No, at least one, but not all environmental mitigation plans have been publicly disclosed.
C = No, environmental mitigation management plans have not been publicly disclosed.
D = Not applicable/Other.
 </t>
  </si>
  <si>
    <t>Environmental penalty requirement
Do rules require the government to set penalties (i.e. fines, license suspension or license revocation) for non-compliance with environmental mitigation management plans?</t>
  </si>
  <si>
    <t xml:space="preserve">A = Yes, the law sets penalties for non-compliance with environmental mitigation management plans.
B = Yes, a publicly documented policy sets penalties for non-compliance with environmental mitigation management plans.
C = No, there are no penalties for non-compliance with environmental mitigation management plans.
D = Not applicable/Other.
 </t>
  </si>
  <si>
    <t>Project closure requirement
Are there rules governing rehabilitation and closure of extractive projects?</t>
  </si>
  <si>
    <t xml:space="preserve">A = Yes, the law specifies procedures governing rehabilitation and closure of extractive projects.
B = Yes, a publicly documented policy specifies procedures governing rehabilitation and closure of extractive projects.
C = No, there are no procedures governing rehabilitation and closure of extractive projects.
D = Not applicable/Other.
 </t>
  </si>
  <si>
    <t>Project closure compliance
From 2019 onwards, have the procedures governing rehabilitation and closure of extractive projects been adhered to?</t>
  </si>
  <si>
    <t xml:space="preserve">A = Yes, these procedures governing rehabilitation and closure of extractive projects have been adhered to, with no known exceptions.
B = No, these procedures governing rehabilitation and closure of extractive projects have not been adhered to from 2019, but have been adhered to prior to 2019.
C = No, these procedures governing rehabilitation and closure of extractive projects have not been adhered to, in one or more cases.
D = No, there are no procedures governing rehabilitation and closure of extractive projects.
E = Not applicable/Other.
 </t>
  </si>
  <si>
    <t>Landowners compensation requirement
Are there rules governing expropriation, compensation and resettlement to landowners or users of land when project development interferes with the land they own or use?</t>
  </si>
  <si>
    <t xml:space="preserve">A = Yes, law or publicly documented policy specifies rules concerning each of expropriation, compensation and resettlement to landowners or users of land and other resources.
B = Yes, law or publicly documented policy specifies rules for expropriation and compensation to landowners or users of land, not resettlement.
C = No, there are no laws or publicly documented policies that specify rules for any of expropriation, compensation and resettlement to landowners or users of land and other resources.
D = Not applicable/Other.
 </t>
  </si>
  <si>
    <t>Resettlement requirement
Are there specific procedures governing the resettlement of land users when project development interferes with their access to or use of land?</t>
  </si>
  <si>
    <t xml:space="preserve">A = Yes, the law specifies procedures governing the resettlement of land users when project development interferes with their access to or use of land.
B = Yes, a publicly documented policy specifies procedures governing the resettlement of land users when project development interferes with their access to or use of land.
C = No, there are no procedures governing the resettlement of land users when project development interferes with their access to or use of land.
D = Not applicable/Other.
 </t>
  </si>
  <si>
    <t>Government equity shares
What proportion of equity shares does the government own in extractive companies?</t>
  </si>
  <si>
    <t xml:space="preserve">A = There is at least one extractive company that is fully owned (100% equity) by the government.
B = There is at least one extractive company in which the government owns a controlling share, whether through equity or other means.
C = There at least one extractive company in which the government owns a minority (and non-controlling) share.
D = The government has no ownership in extractive companies.
E = Not applicable/Other.
 </t>
  </si>
  <si>
    <t>SOE production sharing
Does the SOE receive a production share or in-kind payments from extractive companies?</t>
  </si>
  <si>
    <t xml:space="preserve">A = Yes, the government receives a production share or in-kind payments from extractive companies.
B = No, the government does not receive a production share or in-kind payments from extractive companies.
C = Not applicable/Other.
 </t>
  </si>
  <si>
    <t>SOE-government transfers governance rule
Are there rules governing fiscal transfers between the government and the SOE?</t>
  </si>
  <si>
    <t xml:space="preserve">A = Yes, the law specifies the rules governing fiscal transfers between the government and the SOE.
B = Yes, a publicly documented policy specifies the rules governing fiscal transfers between the government and the SOE.
C = No, there are no rules governing fiscal transfers between the government and the SOE.
D = Not applicable/Other.
 </t>
  </si>
  <si>
    <t>Government-SOE receipt disclosure
Does the government publicly disclose how much revenue it receives from the SOE?</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government does not publicly disclose how much revenue it receives from the SOE.
E = Not applicable/Other.
 </t>
  </si>
  <si>
    <t>SOE-government transfer disclosure
Does the SOE publicly disclose how much revenue it transfers to the government?</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SOE does not publicly disclose this data.
E = Not applicable/Other.
 </t>
  </si>
  <si>
    <t>SOE annual report disclosure requirement
Is the SOE required to publicly disclose annual reports containing information on its finances and operations?</t>
  </si>
  <si>
    <t xml:space="preserve">A = Yes, the law requires the SOE to publicly disclose annual reports on its finances and operations.
B = Yes, a publicly documented policy requires the SOE to publicly disclose annual reports on its finances and operations.
C = No, the SOE is not required to publicly disclose annual reports on its finances and operations.
D = Not applicable/Other.
 </t>
  </si>
  <si>
    <t>SOE financial audit requirement
Do rules require a periodic audit of the SOE's financial statements by an external body?</t>
  </si>
  <si>
    <t xml:space="preserve">A = Yes, the law requires the SOE's annual financial statements to be periodically audited by an external body.
B = Yes, a publicly documented policy requires the SOE's annual financial statements to be periodically audited by an external body.
C = No, there are no rules requiring the SOE's annual financial statements to be periodically audited by an external body.
D = Not applicable/Other.
 </t>
  </si>
  <si>
    <t>SOE report legislative review requirement
Is the SOE required to submit annual reports to the legislature on its commercial, non-commercial (i.e. regulatory) and non-operational activities (i.e. activities not related to resource extraction)?</t>
  </si>
  <si>
    <t xml:space="preserve">A = Yes, the law requires the SOE to submit annual reports on all its activities to the legislature.
B = Yes, a publicly documented policy requires the SOE to submit annual reports on all its activities to the legislature.
C = No, the SOE is not required to submit annual reports to the legislature on its activities.
D = Not applicable/Other.
 </t>
  </si>
  <si>
    <t>SOE non-commercial activity
From 2019 onwards, did the SOE engage in non-commercial activities (e.g. payments for social services, public infrastructure, fuel subsidies, national debt servicing)?</t>
  </si>
  <si>
    <t xml:space="preserve">A = No, the SOE did not engage in any non-commercial activities.
B = Yes, the SOE engaged in non-commercial activities prior to 2019.
C = Yes, the SOE engaged in non-commercial activities.
D = Not applicable/Other.
 </t>
  </si>
  <si>
    <t>SOE non-commercial spending
Has the SOE publicly disclosed the amount spent on non-commercial activities?</t>
  </si>
  <si>
    <t xml:space="preserve">A = Yes, the SOE publicly disclosed the amount spent on each non-commercial activity.
B = Yes, the SOE publicly disclosed the aggregate amount spent on non-commercial activities.
C = No, the SOE did not publicly disclose the amount spent on non-commercial activities.
D = The SOE has not engaged in non-commercial activities from 2019 onwards.
E = Not applicable/Other.
 </t>
  </si>
  <si>
    <t>SOE audit timeframe
Did an external body audit the SOE's annual financial statements over the most recently completed audit timeframe?</t>
  </si>
  <si>
    <t xml:space="preserve">A = Yes, the SOE's annual financial statements were audited over the most recently completed audit timeframe, with no known exceptions.
B = No, the SOE's annual financial statements were not audited over the most recently completed audit timeframe.
C = The SOE's annual financial statements are not subject to audits.
D = Not applicable/Other.
 </t>
  </si>
  <si>
    <t>SOE annual report disclosure
Has the SOE publicly disclosed annual reports on its finances and operations?</t>
  </si>
  <si>
    <t xml:space="preserve">A = Yes, the SOE's most recent publicly available annual report on its finances and operations covers a fiscal year ending in 2019 or 2020.
B = Yes, but the SOE's most recent publicly available annual report on its finances and operations covers a fiscal year ending in 2016, 2017 or 2018.
C = Yes, but the SOE's most recent publicly available annual report on its finances and operations covers a fiscal year ending in 2015 or earlier.
D = No, the SOE does not publicly disclose reports on its finances and operations.
E = Not applicable/Other.
 </t>
  </si>
  <si>
    <t>SOE balance sheet disclosure
Does the SOE's most recent public annual report include a balance sheet statement?</t>
  </si>
  <si>
    <t xml:space="preserve">A = Yes, the SOE's most recent publicly available annual report includes a balance sheet statement for the fiscal year covered by the report.
B = Yes, the SOE's most recent publicly available annual report includes a balance sheet statement for the fiscal year prior to that covered by the report.
C = Yes, the SOE's most recent publicly available annual report includes a balance sheet statement for a fiscal year more than one year prior to that covered by the report.
D = No, the SOE's most recent publicly available annual report does not include a balance sheet statement.
E = The SOE does not publicly disclose annual reports.
F = Not applicable/Other.
 </t>
  </si>
  <si>
    <t>SOE cash flow statement disclosure
Does the SOE's most recent public annual report include a cash flow statement?</t>
  </si>
  <si>
    <t xml:space="preserve">A = Yes, the SOE's most recent publicly available annual report includes a cash flow statement for the fiscal year covered by the report.
B = Yes, the SOE's most recent publicly available annual report includes a cash flow statement for the fiscal year prior to that covered by the report.
C = Yes, the SOE's most recent publicly available annual report includes a cash flow statement for a fiscal year more than one year prior to that covered by the report.
D = No, the SOE's most recent publicly available annual report does not include a cash flow statement.
E = The SOE does not publicly disclose annual reports.
F = Not applicable/Other.
 </t>
  </si>
  <si>
    <t>SOE income statement disclosure
Does the SOE's most recent public annual report include an income statement?</t>
  </si>
  <si>
    <t xml:space="preserve">A = Yes, the SOE's most recent publicly available annual report includes an income statement for the fiscal year covered by the report.
B = Yes, the SOE's most recent publicly available annual report includes an income statement for the fiscal year prior to that covered by the report.
C = Yes, the SOE's most recent publicly available annual report includes an income statement for a fiscal year more than one year prior to that covered by the report.
D = No, the SOE's most recent publicly available annual report does not include an income statement.
E = The SOE does not publicly disclose annual reports.
F = Not applicable/Other.
 </t>
  </si>
  <si>
    <t>SOE production volume disclosure
Does the SOE publicly disclose its aggregate production volume?</t>
  </si>
  <si>
    <t xml:space="preserve">A = Yes, the SOE publicly discloses its aggregate production volume, covering a fiscal year ending in 2019 or 2020.
B = Yes, the SOE publicly discloses its aggregate production volume, covering a fiscal year ending in 2016, 2017 or 2018.
C = Yes, the SOE publicly discloses its aggregate production volume, covering a fiscal year ending in 2015 or earlier.
D = No, the SOE does not publicly disclose its aggregate production volume.
E = Not applicable/Other.
 </t>
  </si>
  <si>
    <t>SOE sales volume disclosure
Does the SOE publicly disclose its aggregate sales volume?</t>
  </si>
  <si>
    <t xml:space="preserve">A = Yes, the SOE publicly discloses its aggregate sales volume, covering a fiscal year ending in 2019 or 2020.
B = Yes, the SOE publicly discloses its aggregate sales volume, covering a fiscal year ending in 2016, 2017 or 2018.
C = Yes, the SOE publicly discloses its aggregate sales volume, covering a fiscal year ending in 2015 or earlier.
D = No, the SOE does not publicly disclose its aggregate sales volume.
E = Not applicable/Other.
 </t>
  </si>
  <si>
    <t>SOE production buyer selection rule
Are there rules that govern how the SOE should select the buyers of its production?</t>
  </si>
  <si>
    <t xml:space="preserve">A = Yes, there are rules that govern how the SOE should select the buyers of its share of production.
B = No, there are no rules that govern how the SOE should select the buyers of its share of production.
C = No procedures exist for the SOE to follow when selling its share of production.
D = Not applicable/Other.
 </t>
  </si>
  <si>
    <t>SOE production sale price rule
Are there rules that determine the prices at which the SOE should sell its production?</t>
  </si>
  <si>
    <t xml:space="preserve">A = Yes, there are rules that determine the prices at which the SOE should sell its production.
B = No, there are no rules that determine the prices at which the SOE should sell its production.
C = No procedures exist for the SOE to follow when selling its share of production.
D = Not applicable/Other.
 </t>
  </si>
  <si>
    <t>SOE sales proceed transfer rule
Are there rules that govern how the proceeds from the sale of the SOE's production should be transferred to the government?</t>
  </si>
  <si>
    <t xml:space="preserve">A = Yes, there are rules that govern how the proceeds from the sale of the SOE's production should be transferred to the government.
B = No, there are no rules that govern how the proceeds from the sale of the SOE's production should be transferred to the government.
C = No procedures exist for the SOE to follow when selling its share of production.
D = Not applicable/Other.
 </t>
  </si>
  <si>
    <t>SOE sales disclosure rule
Are there rules that require the SOE or government to publicly disclose information on the sale of production by the SOE?</t>
  </si>
  <si>
    <t xml:space="preserve">A = Yes, the law requires the SOE or government to publicly disclose information on the sale of production by the SOE.
B = Yes, a publicly documented policy requires the SOE or government to publicly disclose information on the sale of production by the SOE.
C = No, the SOE or government is not required to publicly disclose information on the sale of production by the SOE.
D = Not applicable/Other.
 </t>
  </si>
  <si>
    <t>SOE sold production volume disclosure
Does the SOE or government publicly disclose the volume of production sold by the SOE?</t>
  </si>
  <si>
    <t xml:space="preserve">A = Yes, the SOE or government publicly discloses the volume of production sold by the SOE, for each sale.
B = Yes, the SOE or government publicly discloses the volume of production sold by the SOE, for each buying company.
C = Yes, the SOE or government publicly discloses the volume of production sold by the SOE, in the aggregate.
D = No, the SOE or government does not publicly disclose this information.
E = Not applicable/Other.
 </t>
  </si>
  <si>
    <t>SOE sold production value disclosure
Does the SOE or government publicly disclose the value of the production sold by the SOE?</t>
  </si>
  <si>
    <t xml:space="preserve">A = Yes, the SOE or government publicly discloses the value of production sold by the SOE, for each sale.
B = Yes, the SOE or government publicly discloses the value of the production sold by the SOE, for each buying company.
C = Yes, the SOE or government publicly discloses the value of production sold by the SOE, in the aggregate.
D = No, the SOE or government does not publicly disclose this information.
E = Not applicable/Other.
 </t>
  </si>
  <si>
    <t>SOE production sale date disclosure
Does the SOE or government publicly disclose the date of the production sales executed by the SOE?</t>
  </si>
  <si>
    <t xml:space="preserve">A = Yes, the SOE or government publicly discloses the date of the production sales executed by the SOE, for each sale.
B = Yes, the SOE or government publicly discloses the  financial quarter of the production sales executed by the SOE.
C = No, the SOE or government does not publicly disclose this information.
D = Not applicable/Other.
 </t>
  </si>
  <si>
    <t>SOE production buyers disclosure
Does the SOE or government publicly disclose the names of the companies that bought the production sold by the SOE?</t>
  </si>
  <si>
    <t xml:space="preserve">A = Yes, the SOE or government publicly discloses the names of the companies that bought the production sold by the SOE, for each sale.
B = Yes, the SOE or government publicly discloses the names of the companies that bought the production sold by the SOE, in the aggregate.
C = No, the SOE or government does not publicly disclose this information.
D = Not applicable/Other.
 </t>
  </si>
  <si>
    <t>SOE joint ventures disclosure
Does the SOE publicly disclose its participation in joint ventures?</t>
  </si>
  <si>
    <t xml:space="preserve">A = Yes, the SOE publicly discloses its participation in joint ventures covering a fiscal year ending in 2019 or 2020.
B = Yes, the SOE publicly discloses its participation in joint ventures covering a fiscal year ending in 2016, 2017 or 2018.
C = Yes, the SOE publicly discloses its participation in joint ventures covering a fiscal year ending in 2015 or earlier.
D = No, the SOE does not publicly disclose it participation in joint ventures.
E = Not applicable/Other.
 </t>
  </si>
  <si>
    <t>SOE joint venture participatory interest disclosure
Does the SOE publicly disclose its levels of ownership in joint ventures?</t>
  </si>
  <si>
    <t xml:space="preserve">A = Yes, the SOE publicly discloses its levels of ownership in joint ventures, covering a fiscal year ending in 2019 or 2020.
B = Yes, the SOE publicly discloses its levels of ownership in joint ventures, covering a fiscal year ending in 2016, 2017 or 2018.
C = Yes, the SOE publicly discloses its levels of ownership in joint ventures, covering a fiscal year ending in 2015 or earlier.
D = No, the SOE does not publicly disclose its levels of ownership in joint ventures.
E = Not applicable/Other.
 </t>
  </si>
  <si>
    <t>SOE joint venture cost and revenue disclosure
Does the SOE publicly disclose the costs and revenues deriving from its participation in joint ventures?</t>
  </si>
  <si>
    <t xml:space="preserve">A = Yes, the SOE publicly discloses the costs and revenues deriving from its participation in joint ventures, covering a fiscal year ending in 2019 or 2020.
B = Yes, the SOE publicly discloses the costs and revenues deriving from its participation in joint ventures, covering a fiscal year ending in 2016, 2017 or 2018.
C = Yes, the SOE publicly discloses the costs and revenues deriving from its participation in joint ventures, covering a fiscal year ending in 2015 or earlier.
D = No, the SOE does not publicly disclose the costs and revenues deriving from its participation in joint ventures.
E = Not applicable/Other.
 </t>
  </si>
  <si>
    <t>SOE subsidiaries disclosure
Does the SOE publicly disclose a list of its subsidiaries?</t>
  </si>
  <si>
    <t xml:space="preserve">A = Yes, the SOE publicly discloses a list of its subsidiaries, covering a fiscal year ending in 2019 or 2020.
B = Yes, the SOE publicly discloses a list of its subsidiaries, covering a fiscal year ending in 2016, 2017 or 2018.
C = Yes, the SOE publicly discloses a list of its subsidiaries, covering a fiscal year ending in 2015 or earlier.
D = No, the SOE does not publicly disclose a list of its subsidiaries.
E = Not applicable/Other.
 </t>
  </si>
  <si>
    <t>SOE subsidiaries cost and revenue disclosure
Does the SOE publicly disclose the costs and revenues deriving from its subsidiaries?</t>
  </si>
  <si>
    <t xml:space="preserve">A = Yes, the SOE publicly discloses the costs and revenues deriving from its subsidiaries, covering a fiscal year ending in 2019 or 2020.
B = Yes, the SOE publicly discloses the costs and revenues deriving from its subsidiaries, covering a fiscal year ending in 2016, 2017 or 2018.
C = Yes, the SOE publicly discloses the costs and revenues deriving from its subsidiaries, covering a fiscal year ending in 2015 or earlier.
D = No, the SOE does not publicly disclose the costs and revenues deriving from its subsidiaries.
E = Not applicable/Other.
 </t>
  </si>
  <si>
    <t>SOE code of conduct
Does the SOE have a publicly available code of conduct?</t>
  </si>
  <si>
    <t xml:space="preserve">A = Yes, the SOE has a publicly available code of conduct.
B = No, the SOE does not have a publicly available code of conduct.
C = Not applicable/Other.
 </t>
  </si>
  <si>
    <t>SOE board of directors independence
Is the majority of the SOE's board of directors independent of the government (i.e. at least half of all board members do not hold positions in the current central government)?</t>
  </si>
  <si>
    <t xml:space="preserve">A = Yes, the majority of the SOE's board of directors is independent of the government.
B = No, the majority of the SOE's board of directors is not independent of the government.
C = The SOE does not publicly disclose a list of board members.
D = Not applicable/Other.
 </t>
  </si>
  <si>
    <t>Online data portal coverage
Does the government have an online data portal containing publicly available data on reserves, production and exports?</t>
  </si>
  <si>
    <t xml:space="preserve">A = Yes, the government has an online data portal where the data listed is publicly available.
B = No such portal exists.
C = Not applicable/Other.
 </t>
  </si>
  <si>
    <t>Online data portal timeliness
Does the online data portal contain the most recent publicly available data on reserves, production and exports?</t>
  </si>
  <si>
    <t xml:space="preserve">A = Yes, the online data portal contains the most publicly available data on reserves, production and exports.
B = No, the online data portal does not contain the most recent publicly available data on reserves, production and exports.
C = No such portal exists.
D = Not applicable/Other.
 </t>
  </si>
  <si>
    <t>Online data portal machine-readability
Is the data contained in the online data portal machine-readable?</t>
  </si>
  <si>
    <t xml:space="preserve">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No such portal exists.
F = Not applicable/Other.
 </t>
  </si>
  <si>
    <t>Online data portal open license
Is the data contained in the online data portal available under an open license?</t>
  </si>
  <si>
    <t xml:space="preserve">A = Yes, the data is available under an open license which imposes no restrictions on use, redistribution or modification, including for commercial purposes.
B = No, the data is available under a license which imposes restrictions in some of these areas.
C = The data has unknown licensing status.
D = No such portal exists.
E = Not applicable/Other.
 </t>
  </si>
  <si>
    <t>Fiscal rule existence
Does the country have a numerical fiscal rule?</t>
  </si>
  <si>
    <t xml:space="preserve">A = Yes, the law includes a numerical fiscal rule for the government.
B = Yes, a publicly documented policy includes a numerical fiscal rule for the government.
C = No, there is no numerical fiscal rule.
D = Not applicable/Other.
 </t>
  </si>
  <si>
    <t>Fiscal rule monitoring requirement
Do rules require that an external body periodically monitor the government's adherence to the numerical fiscal rule?</t>
  </si>
  <si>
    <t xml:space="preserve">A = Yes, the law requires that an external body periodically monitor the government's adherence to the fiscal rule.
B = Yes, a publicly documented policy requires that an external body periodically monitor the government's adherence to the fiscal rule.
C = No, there is no requirement for the government's adherence to the fiscal rule to be periodically monitored.
D = Not applicable/Other.
 </t>
  </si>
  <si>
    <t>Fiscal rule adherence
Over the most recently completed fiscal year, did the government adhere to the numerical fiscal rule?</t>
  </si>
  <si>
    <t xml:space="preserve">A = Yes, the government adhered to the fiscal rule in the most recently completed fiscal year.
B = No, the government suspended, modified or disregarded the fiscal rule in the most recently completed fiscal year.
C = No numerical fiscal rule has been set.
D = Not applicable/Other.
 </t>
  </si>
  <si>
    <t>Fiscal rule monitoring timeframe
Was the government's adherence to the fiscal rule externally monitored over the most recently completed audit timeframe?</t>
  </si>
  <si>
    <t xml:space="preserve">A = Yes, the government's adherence to the fiscal rule was monitored over the most recently completed audit timeframe, with no known exceptions.
B = No, the government's adherence to the fiscal rule was not monitored over the recently completed audit timeframe.
C = There is no requirement for the government's adherence to the fiscal rule to be subject to a periodic external monitoring.
D = Not applicable/Other.
 </t>
  </si>
  <si>
    <t>Revenue projections disclosure
Does the government publicly disclose projections of extractive resource revenues?</t>
  </si>
  <si>
    <t xml:space="preserve">A = Yes, the most recent projections were disclosed in 2019 or 2020.
B = Yes, the most recent projections were disclosed in 2016, 2017 or 2018.
C = Yes, the most recent projections were disclosed in 2015 or earlier.
D = No, the government does not publicly disclose such projections.
E = Not applicable/Other.
 </t>
  </si>
  <si>
    <t>Budget disclosure
Has the government publicly disclosed a national budget that has been enacted for the current fiscal year?</t>
  </si>
  <si>
    <t xml:space="preserve">A = Yes, the government has publicly disclosed a national budget that has been enacted for the current fiscal year.
B = No, the government has not publicly disclosed a national budget that has been enacted for the current fiscal year.
C = Not applicable/Other.
 </t>
  </si>
  <si>
    <t>Government expenditure disclosure
For the most recently completed fiscal year, did the government publicly disclose total government expenditures?</t>
  </si>
  <si>
    <t xml:space="preserve">A = Yes, the government has publicly disclosed total government expenditures.
B = No, the government has not publicly disclosed total government expenditures.
C = Not applicable/Other.
 </t>
  </si>
  <si>
    <t>Resource revenue disclosure
For the most recently completed fiscal year, did the government publicly disclose the total resource revenue received?</t>
  </si>
  <si>
    <t xml:space="preserve">A = Yes, the government has publicly disclosed the total resource revenue received.
B = No, the government has not publicly disclosed the total resource revenue received.
C = Not applicable/Other.
 </t>
  </si>
  <si>
    <t>Debt level disclosure
Does the government publicly disclose the level of national debt?</t>
  </si>
  <si>
    <t xml:space="preserve">A = Yes, the most recent publicly available information on the level of national debt covers a fiscal year ending in 2019 or 2020.
B = Yes, the most recent publicly available information on the level of national debt covers a fiscal year ending in 2016, 2017 or 2018.
C = Yes, the most recent publicly available information on the level of national debt covers a fiscal year ending in 2015 or earlier.
D = No, the government does not publicly disclose information on the level of national debt.
E = Not applicable/Other.
 </t>
  </si>
  <si>
    <t>Debt currency denomination
Is the most recent publicly available information on the national debt disaggregated by currency denomination (i.e. foreign or domestic)?</t>
  </si>
  <si>
    <t xml:space="preserve">A = Yes, the most recent publicly available information on the national debt is disaggregated by currency denomination.
B = No, the most recent publicly available information on the national debt is not disaggregated by currency denomination.
C = No, the government does not publicly disclose the level of national debt.
D = Not applicable/Other.
 </t>
  </si>
  <si>
    <t>Subnational resource revenue transfer
Does the central government transfer extractive resource revenues to subnational governments?</t>
  </si>
  <si>
    <t xml:space="preserve">A = Yes, the central government transfers extractive resource revenues to subnational governments.
B = No, the central government does not transfer extractive resource revenues to subnational governments.
C = Not applicable/Other.
 </t>
  </si>
  <si>
    <t>Subnational resource revenue transfer rules
Are there specific rules governing the transfer of extractive resource revenues (i.e. are these rules distinct from those governing other types of transfers)?</t>
  </si>
  <si>
    <t xml:space="preserve">A = Yes, there are specific rules governing the transfer of extractive resource revenues.
B = No, there are no specific rules governing the transfer of extractive resource revenues.
C = Not applicable/Other.
 </t>
  </si>
  <si>
    <t>Subnational resource revenue transfer shares
Do rules specify that subnational governments of producing areas should receive a higher share of extractive resource revenues than those of non-producing areas?</t>
  </si>
  <si>
    <t xml:space="preserve">A = Yes, rules specify that the subnational governments of producing areas should receive a higher share of extractive resource revenues.
B = No, rules do not specify that the subnational governments of producing areas should receive a higher share of extractive resource revenues.
C = Not applicable/Other.
 </t>
  </si>
  <si>
    <t>Subnational agency rule
Do rules specify which subnational agencies receive the extractive resource revenues transferred from the central government?</t>
  </si>
  <si>
    <t xml:space="preserve">A = Yes, the law specifies which subnational agencies receive the extractive resource revenues transferred from the central government.
B = Yes, a publicly documented policy specifies which subnational agencies receive the extractive resource revenues transferred from the central government.
C = No rules specify which subnational agencies receive the extractive resource revenues transferred from the central government.
D = Not applicable/Other.
 </t>
  </si>
  <si>
    <t>Revenue sharing formula
Do rules specify a formula governing the transfer of extractive resource revenues between the central government and subnational governments?</t>
  </si>
  <si>
    <t xml:space="preserve">A = Yes, the law specifies a formula governing the transfer of extractive resource revenues between the central government and subnational governments.
B = Yes, a publicly documented policy specifies a formula governing the transfer of extractive resource revenues between the central government and subnational governments.
C = No rules specify a formula governing the transfer of extractive resource revenues between the central government and subnational governments.
D = Not applicable/Other.
 </t>
  </si>
  <si>
    <t>Revenue share amount specification
If there is a formula governing the transfer of extractive resource revenue between the central government and subnational governments, does this formula specify the amount of revenue received by each subnational government, either by amount, indicator or share of resource revenues?</t>
  </si>
  <si>
    <t xml:space="preserve">A = Yes, this formula specifies the amount of revenue received by each subnational government, either by amount, indicator or share.
B = No, this formula does not specify the amount of revenue received by each subnational government, either by amount, indicator or share.
C = Not applicable/Other.
 </t>
  </si>
  <si>
    <t>Revenues shared disclosure
From 2019 onwards, did the central government disclose the amount of revenues transferred to subnational governments, on a government-by-government basis?</t>
  </si>
  <si>
    <t xml:space="preserve">A = Yes, for each subnational government the central government has publicly disclosed the amount of revenues transferred.
B = Yes, in the aggregate the central government has publicly disclosed the amount of revenues transferred.
C = No, the central government has not publicly disclosed the amount of revenues transferred from 2019, but did prior to 2019.
D = No, the central government has not publicly disclosed the amount of revenues transferred.
E = Not applicable/Other.
 </t>
  </si>
  <si>
    <t>Revenues shared disclosure timeliness
How up-to-date is the information publicly disclosed by the central government on the amount of revenues transferred to subnational governments?</t>
  </si>
  <si>
    <t xml:space="preserve">A = The most recent publicly available information covers a fiscal year ending in 2019 or 2020.
B = The most recent publicly available information covers a fiscal year ending in 2016, 2017 or 2018.
C = The most recent publicly available information covers a fiscal year ending in 2015 or earlier.
D = The government does not publicly disclose this information.
E = Not applicable/Other.
 </t>
  </si>
  <si>
    <t>Revenues shared disclosure by revenue stream
From 2019 onwards, has the central government publicly disclosed the amount of revenue transferred by revenue stream?</t>
  </si>
  <si>
    <t xml:space="preserve">A = Yes, the central government has publicly disclosed the amount of revenue transferred by revenue stream, covering a fiscal year ending in 2019 or 2020.
B = Yes, the central government has publicly disclosed the amount of revenue transferred by revenue stream, covering a fiscal year ending in 2016, 2017 or 2018.
C = Yes, the central government has publicly disclosed the amount of revenue transferred by revenue stream, covering a fiscal year ending in 2015 or earlier.
D = No, the government does not publicly disclose the amount of revenue transferred by revenue stream.
E = Not applicable/Other.
 </t>
  </si>
  <si>
    <t>Transfer audit requirement
Do rules require that an external body periodically audit the transfers of extractive resource revenues to subnational governments?</t>
  </si>
  <si>
    <t xml:space="preserve">A = Yes, the law requires that an external body periodically audit the transfers of extractive resource revenues to subnational governments.
B = Yes, a publicly documented policy requires that an external body periodically audit the transfers of extractive resource revenues to subnational governments.
C = No, there are no rules requiring an external audit of the transfers of extractive resource revenues to subnational governments.
D = Not applicable/Other.
 </t>
  </si>
  <si>
    <t>Transfer audit timeframe
Were transfers of extractive resource revenues to subnational governments externally audited over the most recently completed audit timeframe?</t>
  </si>
  <si>
    <t xml:space="preserve">A = Yes, transfers of extractive resource revenues to subnational governments were audited over the most recently completed audit timeframe, with no known exceptions.
B = No, transfers of extractive resource revenues to subnational governments were not audited over the most recently completed audit timeframe.
C = There is no requirement for transfers of extractive resource revenues to subnational governments to be subject to a periodic external audit.
D = Not applicable/Other.
 </t>
  </si>
  <si>
    <t>Sovereign wealth fund existence
Does the country have a natural resource fund which is funded by extractive resource revenues?</t>
  </si>
  <si>
    <t xml:space="preserve">A = Yes, the country has multiple natural resource funds.
B = Yes, the country has one natural resource fund.
C = No, the country has no natural resource funds.
D = Not applicable/Other.
 </t>
  </si>
  <si>
    <t>SWF withdrawal rule
Are there numeric rules governing the size of withdrawals from the sovereign wealth fund?</t>
  </si>
  <si>
    <t xml:space="preserve">A = Yes, the law includes numeric rules governing the size of withdrawals from the fund.
B = Yes, a publicly documented policy includes numeric rules governing the size of withdrawals from the fund.
C = No, there are no numeric rules governing the size of withdrawals from the fund.
D = Not applicable/Other.
 </t>
  </si>
  <si>
    <t xml:space="preserve">SWF national budget review requirement
Do rules require that deposits and withdrawals are recorded in the annual budget and incorporated into the government's fiscal framework? </t>
  </si>
  <si>
    <t xml:space="preserve">A = Yes, the law requires that deposits and withdrawals are recorded in the annual budget and incorporated into the government's fiscal framework.
B = Yes, a publicly documented policy requires that deposits and withdrawals are recorded in the annual budget and incorporated into the government's fiscal framework. 
C = No, there are no requirements that deposits and withdrawals are recorded in the annual budget and incorporated into the government's fiscal framework. 
D = Not applicable/Other.
 </t>
  </si>
  <si>
    <t>SWF deposit rule
Are there numeric rules governing the size of deposits into the sovereign wealth fund?</t>
  </si>
  <si>
    <t xml:space="preserve">A = Yes, the law includes numeric rules governing the size of deposits into the fund.
B = Yes, a publicly documented policy includes numeric rules governing the size of deposits into the fund.
C = No, there is no numeric rule governing the size of deposits into the fund.
D = Not applicable/Other.
 </t>
  </si>
  <si>
    <t>SWF size of fund disclosure
Does the sovereign wealth fund's most recent publicly available annual financial report specify the size of the fund?</t>
  </si>
  <si>
    <t xml:space="preserve">A = Yes, the sovereign wealth fund's most recent publicly available report specifies the size of the fund for the fiscal year covered by the report.
B = Yes, the sovereign wealth fund's most recent publicly available report specifies the size of the fund, for the fiscal year prior to that covered by the report.
C = Yes, the sovereign wealth fund's most recent publicly available report specifies the size of the fund, for a fiscal year more than one year prior to that covered by the report.
D = No, the sovereign wealth fund's most recent publicly available report does not specify the size of the fund.
E = The sovereign wealth fund does not publicly disclose annual financial reports.
F = Not applicable/Other.
 </t>
  </si>
  <si>
    <t>SWF deposit and withdrawal amounts disclosure
Does the sovereign wealth fund's most recent publicly available annual financial report disclose deposit and withdrawal amounts for the fiscal year covered by the report?</t>
  </si>
  <si>
    <t xml:space="preserve">A = Yes, the sovereign wealth fund's most recent publicly available annual financial report discloses deposit and withdrawal amounts for the fiscal year covered by the report.
B = Yes, the sovereign wealth fund's most recent publicly available annual financial report discloses deposit and withdrawal amounts, for the fiscal year prior to that covered by the report.
C = Yes, the sovereign wealth fund's most recent publicly available annual financial report discloses deposit and withdrawal amounts, for a fiscal year more than one year prior to that covered by the report.
D = No, the sovereign wealth fund's most recent publicly available report does not disclose deposit and withdrawal amounts.
E = The sovereign wealth fund does not publicly disclose annual financial reports.
F = Not applicable/Other.
 </t>
  </si>
  <si>
    <t>SWF withdrawal rule adherence
From 2019 onwards, has the government adhered to the numeric rules governing the size of withdrawals from sovereign wealth funds?</t>
  </si>
  <si>
    <t xml:space="preserve">A = Yes, the numeric rules governing the size of withdrawals from sovereign wealth funds have been adhered to, with no known exceptions.
B = No, the government failed to adhere to the numeric rules governing the size of withdrawals from sovereign wealth funds from 2019, but did prior to 2019.
C = No, the government failed to adhere to the numeric rules governing the size of withdrawals from sovereign wealth funds in one or more cases.
D = The rules governing the size of withdrawals from the sovereign wealth fund have not been publicly disclosed.
E = There are no such rules governing the size of withdrawals from the sovereign wealth fund.
F = Not applicable/Other.
 </t>
  </si>
  <si>
    <t>SWF deposit rule adherence
From 2019 onwards, has the government adhered to the numeric rules governing the size of deposits into the sovereign wealth fund?</t>
  </si>
  <si>
    <t xml:space="preserve">A = Yes, the government has adhered to the rules governing the size of deposits into the sovereign wealth fund, with no known exceptions.
B = No, the government failed to adhere to the numeric rules governing the size of deposits into the sovereign wealth fund from 2019, but did prior to 2019.
C = No, the government failed to adhere to the numeric rules governing the size of deposits into the sovereign wealth fund in one or more cases.
D = The rules governing the size of deposits into the sovereign wealth fund have not been publicly disclosed.
E = There are no such rules governing the size of deposits into the sovereign wealth fund.
F = Not applicable/Other.
 </t>
  </si>
  <si>
    <t>SWF domestic investment rule
Is the sovereign wealth fund prohibited from investing in domestic assets without budgetary approval?</t>
  </si>
  <si>
    <t xml:space="preserve">A = Yes, the law prohibits the fund from investing in domestic assets without budgetary approval.
B = Yes, a publicly documented policy prohibits the fund from investing in domestic assets without budgetary approval.
C = No, the sovereign wealth fund is not prohibited from investing in domestic assets without budgetary approval.
D = Not applicable/Other.
 </t>
  </si>
  <si>
    <t>SWF asset class rule
Is the sovereign wealth fund prohibited from investing in certain asset classes or investment types?</t>
  </si>
  <si>
    <t xml:space="preserve">A = Yes, the law prohibits the fund from investing in certain asset classes or investment types.
B = Yes, a publicly documented policy prohibits the fund from investing in certain asset classes or investment types.
C = No, the fund is not prohibited from investing in any asset class or investment type.
D = Not applicable/Other.
 </t>
  </si>
  <si>
    <t>SWF rate of return disclosure
Does the sovereign wealth fund's most recent publicly available annual financial report specify the rate of return made on its investments?</t>
  </si>
  <si>
    <t xml:space="preserve">A = Yes, the sovereign wealth fund's most recent publicly available annual financial report specifies investment returns for the fiscal year covered by the report.
B = Yes, the sovereign wealth fund's most recent publicly available annual financial report specifies investment returns, for the fiscal year prior to that covered by the report.
C = Yes, the sovereign wealth fund's most recent publicly available annual financial report specifies investment returns, for a fiscal year more than one year prior to that covered by the report.
D = No, the sovereign wealth fund's most recent publicly available report does not specify investment returns.
E = The sovereign wealth fund does not publicly disclose annual financial reports.
F = Not applicable/Other.
 </t>
  </si>
  <si>
    <t>SWF assets held disclosure
Does the sovereign wealth fund's most recent publicly available annual financial report include a list of assets held?</t>
  </si>
  <si>
    <t xml:space="preserve">A = Yes, the sovereign wealth fund's most recent publicly available annual financial report includes a list of assets held for the fiscal year covered by the report.
B = Yes, the sovereign wealth fund's most recent publicly available annual financial report includes a list of assets held, for the fiscal year prior to that covered by the report.
C = Yes, the sovereign wealth fund's most recent publicly available annual financial report includes a list of assets held, for a fiscal year more than one year prior to that covered by the report.
D = No, the sovereign wealth fund's most recent publicly available report does not include a list of assets held.
E = The sovereign wealth fund does not publicly disclose annual financial reports.
F = Not applicable/Other.
 </t>
  </si>
  <si>
    <t>SWF asset class disclosure
Does the sovereign wealth fund's most recent publicly available annual financial report specify the fund's asset allocation by asset class?</t>
  </si>
  <si>
    <t xml:space="preserve">A = Yes, the sovereign wealth fund's most recent publicly available annual financial report specifies the fund's asset allocation by asset class for the fiscal year covered by the report.
B = Yes, the sovereign wealth fund's most recent publicly available annual financial report specifies the fund's asset allocation by asset class, for the fiscal year prior to that covered by the report.
C = Yes, the sovereign wealth fund's most recent publicly available annual financial report specifies the fund's asset allocation by asset class, for a fiscal year more than one year prior to that covered by the report.
D = No, the sovereign wealth fund's most recent publicly available report does not specify asset allocation by asset class.
E = The sovereign wealth fund does not publicly disclose annual financial reports.
F = Not applicable/Other.
 </t>
  </si>
  <si>
    <t xml:space="preserve">SWF national budget review practice
From 2019 onwards, have deposits and withdrawals been recorded in the annual budget and incorporated into the government's fiscal framework? </t>
  </si>
  <si>
    <t xml:space="preserve">A = Yes, deposits and withdrawals have been recorded in the annual budget and incorporated into the government's fiscal framework, with no known exception. 
B = No, deposits and withdrawals have not been recorded in the annual budget and incorporated into the government's fiscal framework, but were prior to 2019.
C = No, deposits and withdrawals have not been recorded in the annual budget and incorporated into the government's fiscal framework. 
D = Not applicable/Other.
 </t>
  </si>
  <si>
    <t>SWF asset class rule adherence
From 2019 onwards, has the sovereign wealth fund adhered to rules limiting asset class or investment types?</t>
  </si>
  <si>
    <t xml:space="preserve">A = Yes, the fund has only invested in allowed asset classes or investment types, with no known exceptions.
B = No, the fund has invested in prohibited asset classes or investment types from 2019, but did adhere to rules prior to 2019.
C = No, the fund has invested in prohibited asset classes or investment types, in one or more cases.
D = Not applicable/Other.
 </t>
  </si>
  <si>
    <t>SWF annual financial reporting requirement
Is the sovereign wealth fund required to produce annual financial reports?</t>
  </si>
  <si>
    <t xml:space="preserve">A = Yes, the law requires the fund to produce annual financial reports.
B = Yes, a publicly documented policy requires the fund to produce annual financial reports.
C = No, the fund is not required to produce annual financial reports.
D = Not applicable/Other.
 </t>
  </si>
  <si>
    <t>SWF financial report disclosure rule
Is the sovereign wealth fund required to publicly disclose these annual financial reports?</t>
  </si>
  <si>
    <t xml:space="preserve">A = Yes, the law requires the fund to publicly disclose annual financial reports.
B = Yes, a publicly documented policy requires the fund to publicly disclose annual financial reports.
C = No, the fund does not produce such reports.
D = No, the fund is not required to publicly disclose annual financial reports.
E = Not applicable/Other.
 </t>
  </si>
  <si>
    <t>SWF financial audit requirement
Do rules require an external body to periodically audit the sovereign wealth fund's annual financial reports?</t>
  </si>
  <si>
    <t xml:space="preserve">A = Yes, the law requires the fund's annual financial reports to be periodically audited.
B = Yes, a publicly documented policy requires the fund's annual financial reports to be periodically audited.
C = No, these annual financial reports are not subject to a periodic external audit.
D = Not applicable/Other.
 </t>
  </si>
  <si>
    <t>SWF legislative review requirement
Is the legislature required to review the sovereign wealth fund's annual financial reports?</t>
  </si>
  <si>
    <t xml:space="preserve">A = Yes, the law requires the legislature to review the fund's annual financial reports.
B = Yes, a publicly documented policy requires the legislature to review the fund's annual financial reports.
C = No, the legislature is not required to review the fund's annual financial reports.
D = Not applicable/Other.
 </t>
  </si>
  <si>
    <t>SWF financial report disclosure
Does the sovereign wealth fund publicly disclose its annual financial reports?</t>
  </si>
  <si>
    <t xml:space="preserve">A = Yes, the sovereign wealth fund's most recent publicly available report covers a fiscal year ending in 2019 or 2020.
B = Yes, the sovereign wealth fund's most recent publicly available report covers a fiscal year ending in 2016, 2017 or 2018.
C = Yes, the sovereign wealth fund's most recent publicly available report covers a fiscal year ending in 2015 or earlier.
D = No, the sovereign wealth fund does not publicly disclose its annual financial reports.
E = The sovereign wealth fund does not produce annual financial reports.
F = Not applicable/Other.
 </t>
  </si>
  <si>
    <t>SWF financial audit timeframe
Were these annual financial reports audited over the most recently completed audit timeframe?</t>
  </si>
  <si>
    <t xml:space="preserve">A = Yes, these annual financial reports were audited over the most recently completed audit timeframe, with no known exceptions.
B = No, these annual financial reports were not audited over the most recently completed audit timeframe.
C = No, there is no requirement for a periodic external audit of the annual financial reports.
D = Not applicable/Other.
 </t>
  </si>
  <si>
    <t>SWF legislative review
From 2019 onwards, has the legislature reviewed the sovereign wealth fund's annual financial reports?</t>
  </si>
  <si>
    <t xml:space="preserve">A = Yes, the legislature has reviewed the fund's annual financial reports, with no known exceptions.
B = No, the legislature failed to review the fund's annual financial reports from 2019, but did prior to 2019.
C = No, the legislature failed to review the fund's annual financial reports in one or more cases.
D = The legislature is not required to review the fund's annual financial reports.
E = Not applicable/Other.
 </t>
  </si>
  <si>
    <t xml:space="preserve">Local content legal framework existence
Is local content promoted in laws or policies? </t>
  </si>
  <si>
    <t xml:space="preserve">A = Yes, there is a law governing local content.
B = Yes, there is a publicly documented policy governing local content.
C = No, there is no such law or policy.
D = Other/Not Applicable. 
 </t>
  </si>
  <si>
    <t>Local content legal framework coverage
Which areas does the law or policy governing the requirement or incentive for local content in the extractive industries cover?</t>
  </si>
  <si>
    <t xml:space="preserve">A = Procurement from local companies -&gt; please enter the requirement/incentive and definition of a local supplier.
B = Employment -&gt; please enter the requirement/incentive and definition of local workforce.
C = Equity ownership in the upstream license (other than state equity) -&gt; please enter the requirement/incentive and definition of local ownership.
D = Training, financing or other support to the local industry. -&gt; Please enter details
E = More than one of procurement, employment, equity ownership or other support. -&gt; please enter details. 
F = Not Applicable/Other
 </t>
  </si>
  <si>
    <t>Forward economic linkages legal framework existence
Is the development of forward linkages promoted in laws, policies or by state equity?</t>
  </si>
  <si>
    <t xml:space="preserve">A = Yes, there is a law promoting forward linkages.
B = Yes, there is a publicly documented policy  promoting forward linkages.
C = Yes, the state has equity in a forward linkage facility.
D = Yes, there is a combination of law, policy or state equity promoting forward linkages.
E = No, there is no such law, policy or state equity.
F = Not Applicable/Other
 </t>
  </si>
  <si>
    <t>Forward economic linkages legal framework coverage
Which areas does the law, policy or state equity promoting forward linkages from extractive industries cover?</t>
  </si>
  <si>
    <t xml:space="preserve">A = Downstream processing of production, e.g. beneficiation of minerals or refining of petroleum. -&gt; please enter the requirement, incentive or state equity, the definition of processing (if any) and if it is specific to certain minerals.
B = Domestic supply of production -&gt; please enter the requirement or incentive, and if it is specific to certain minerals or hydrocarbons.
C = Both downstream processing and domestic supply or other support -&gt; Please describe.
D = Not Applicable/Other.
 </t>
  </si>
  <si>
    <t xml:space="preserve">Procurement outcome statistics rule
Are there rules in law or public policy which require public reporting of local procurement statistics?  </t>
  </si>
  <si>
    <t xml:space="preserve">A = Yes, rules require public reporting of local procurement statistics, disaggregated by project. 
B = Yes, rules require public reporting of local procurement statistics, disaggregated by company. 
C = Yes, rules require public reporting of local procurement statistics, in the aggregate for the country. 
D = No, there are no rules which require public reporting of local procurement statistics. 
E = Not applicable/Other.
 </t>
  </si>
  <si>
    <t>Employment outcome statistics rule
Are there rules in law or public policy which require public reporting of local employment statistics?</t>
  </si>
  <si>
    <t xml:space="preserve">A = Yes, rules require public reporting of local procurement statistics, disaggregated by project. 
B = Yes, rules require public reporting of local employment statistics, disaggregated by company. 
C = Yes, rules require public reporting of local employment statistics, in the aggregate for the country. 
D = No, there are no rules which require public reporting of local employment statistics. 
E = Not applicable/Other.
 </t>
  </si>
  <si>
    <t>Baseline local content assessment 
Has the government published a baseline assessment informing the local content policy?</t>
  </si>
  <si>
    <t xml:space="preserve">A = Yes, the government has published a baseline assessment to inform the local content policy. 
B = No, the government has not published a baseline assessment to inform the local content policy. 
C = Not applicable.
 </t>
  </si>
  <si>
    <t xml:space="preserve">Procurement statistics practice
From 2019 onwards, has the government published local procurement statistics? </t>
  </si>
  <si>
    <t xml:space="preserve">A = Yes, since 2019 the government has published local procurement statistics, disaggregated by project. 
B = Yes, since 2019 the government has published local procurement statistics, disaggregated by company.  
C = Yes, since 2019 the government has published local procurement statistics, in the aggregate for the country. 
D = No, the government has not published local procurement statistics from 2019 onwards, but has prior to 2019. 
E = No, there has been no public reporting of local procurement statistics. 
F = Not applicable/Other.
 </t>
  </si>
  <si>
    <t>Employment statistics practice
From 2019 onwards, has the government published local employment statistics?</t>
  </si>
  <si>
    <t xml:space="preserve">A = Yes, since 2019 the government has published local employment statistics, disaggregated by project. 
B = Yes, since 2019 the government has published local employment statistics, disaggregated by company.  
C = Yes, since 2019 the government has published local employment statistics,  in the aggregate for the country. 
D = No, the government has not published local employment statistics from 2019 onwards, but has prior to 2019. 
E = No, there has been no public reporting of local employment statistics. 
F = Not applicable/Other.
 </t>
  </si>
  <si>
    <t xml:space="preserve">Processing statistics rule
Are there rules in law or public policy which require public reporting of processing statistics?  </t>
  </si>
  <si>
    <t xml:space="preserve">A = Yes, rules require public reporting of processing statistics, disaggregated by company. 
B = Yes, rules require public reporting of processing statistics, in the aggregate for the country. 
C = No, there are no rules which require public reporting of processing statistics. 
D = Not applicable/Other.
 </t>
  </si>
  <si>
    <t xml:space="preserve">Domestic supply statistics reporting rule
Are there rules in law or public policy which require public reporting of domestic supply statistics?  </t>
  </si>
  <si>
    <t xml:space="preserve">A = Yes, rules require public reporting of domestic supply statistics, disaggregated by company.
B = Yes, rules require public reporting of domestic supply statistics, in the aggregate for the country. 
C = No, there are no rules which require public reporting of domestic supply statistics. 
D = Not applicable/Other.
 </t>
  </si>
  <si>
    <t>Baseline forward linkages practice
Has the government published a baseline assessment informing the forward linkages policy?</t>
  </si>
  <si>
    <t xml:space="preserve">A = Yes, the government has published a baseline assessment informing the forward linkages policy. 
B = No, the government has not published a baseline assessment to inform the forward linkages policy. 
C = Not applicable/Other.
 </t>
  </si>
  <si>
    <t>Processing statistics reporting practice
From 2019 onwards, has the government published processing statistics?</t>
  </si>
  <si>
    <t xml:space="preserve">A = Yes, since 2019 the government has published processing statistics, disaggregated by company. 
B = Yes, since 2019 the government has published processing statistics, in the aggregate for the country. 
C = No, the government has not published processing statistics from 2019 onwards, but has prior to 2019. 
D = No, there has been no public reporting of processing statistics. 
E = Not applicable/Other.
 </t>
  </si>
  <si>
    <t>Domestic supply reporting practice
From 2019 onwards, has the government published domestic supply statistics?</t>
  </si>
  <si>
    <t xml:space="preserve">A = Yes, since 2019 the government has published domestic supply statistics, disaggregated by company. 
B = Yes, since 2019 the government has published domestic supply statistics, in the aggregate for the country. 
C = No, the government has not published domestic supply statistics from 2019 onwards, but has prior to 2019. 
D = No, there has been no public reporting of domestic supply statistics. 
E = Not applicable. 
 </t>
  </si>
  <si>
    <t>Supplier identity transparency rule
Are there rules which require publication of information about extractive industry suppliers' identities?</t>
  </si>
  <si>
    <t xml:space="preserve">A = Yes, companies are required by law or public policy to publish names of supliers. 
B = Yes, companies are required by law or public policy to publish names in some, but not all cases. 
C = No, companies are not required to publish information about supplier identities.
D = Not applicable. 
 </t>
  </si>
  <si>
    <t>Supplier beneficial ownership rule
Are there rules which require beneficial ownership disclosure for extractive industry suppliers?</t>
  </si>
  <si>
    <t xml:space="preserve">A = Yes, the law requires beneficial ownership disclosure for extractive industry suppliers. 
B = Yes, a publicly documented policy requires beneficial ownership disclosure for extractive industry suppliers. 
C = No, there is no requirement to publicly disclose the beneficial owners of extractive industry suppliers. 
D = Not applicable. 
 </t>
  </si>
  <si>
    <t>Supplier identity transparency practice
Does the country publish information about suppliers' identities?</t>
  </si>
  <si>
    <t xml:space="preserve">A = Yes, companies or the regulator publishes names of supplier companies. 
B = Yes, companies or the regulator publishes names of supplier companies in some, but not all cases. 
C = No, companies or the regulator do not publish information about supplier's identities. 
D = Not applicable. 
 </t>
  </si>
  <si>
    <t>Supplier beneficial ownership practice
From 2019 onwards, have the beneficial owners of extractive industry suppliers been disclosed?</t>
  </si>
  <si>
    <t xml:space="preserve">A = Yes, all beneficial owners of extractive industry suppliers have been disclosed, in all known cases. 
B = The beneficial owners of extractive industry suppliers have been disclosed in some but not all known cases. 
C = No, the beneficial owners of extractive industry suppliers have not been disclosed, in any known cases. 
D = Not applicable. 
 </t>
  </si>
  <si>
    <t>Renewable energy targets
Has the government announced targets for renewable energy's share of domestic energy consumption?</t>
  </si>
  <si>
    <t xml:space="preserve">A = Yes. 
B = No. 
C = Not applicable/Other.
 </t>
  </si>
  <si>
    <t xml:space="preserve">SOE and renewable energy
Has the government or a state-owned enterprise announced goals of investing in renewable energy provision? </t>
  </si>
  <si>
    <t xml:space="preserve">A = Yes. 
B = No.
C = Not applicable/Other.
 </t>
  </si>
  <si>
    <t>SOE current at-risk upstream exploration and appraisal expenditure
Does the state-owned enterprise publish information on expenditure for exploration and appraisal of new upstream projects in that reporting year?</t>
  </si>
  <si>
    <t xml:space="preserve">A = Yes, the SOE publishes information on expenditure for exploration and appraisal of projects that are not yet producing oil or gas , in a report covering a fiscal year ending in 2019 or 2020.
B = Yes, the SOE publishes information on expenditure for exploration and appraisal of projects that are not yet producing oil or gas, in a report covering a fiscal year ending in 2016, 2017 or 2018.
C = Yes, the SOE publishes information on expenditure for exploration and appraisal of projects that are not yet producing oil or gas, in a report covering a fiscal year ending in 2015 or earlier. 
D = No, the SOE does not publicly disclose this data.
E = Not applicable/Other.
 </t>
  </si>
  <si>
    <t>SOE current at-risk upstream development expenditure
Does the state-owned enterprise publish information on expenditure for development of new upstream projects in that reporting year?</t>
  </si>
  <si>
    <t xml:space="preserve">A = Yes, the SOE publishes information on expenditure for development of projects that are not yet producing oil or gas, in a report covering a fiscal year ending in 2019 or 2020.
B = Yes, the SOE publishes information on expenditure for development of projects that are not yet producing oil or gas, in a report covering a fiscal year ending in 2016, 2017 or 2018.
C = Yes, the SOE publishes information on expenditure for development of projects that are not yet producing oil or gas, in a report covering a fiscal year ending in 2015 or earlier
D = No, the SOE does not publicly disclose this data.
E = Not applicable/Other.
 </t>
  </si>
  <si>
    <t>SOE projected at-risk upstream expenditure
Does the state-owned enterprise publish information on it's projected future expenditure on exploration, appraisal and the development of new projects?</t>
  </si>
  <si>
    <t xml:space="preserve">A = Yes, the SOE publishes information on its total annual projected future expenditure on exploration, appraisal and development in a report published in 2019 or 2020. 
B = Yes, the SOE publishes information on projected future expenditure on a subset of exploration, appraisal and development of new projects in a report published in 2020 or 2019, but did not provide a comprehensive projection of spending in these areas.
C = No, since 2019 the SOE has not provided information on projected future spending on exploration, appraisal and development of new projects, but did so prior to 2019.
D = No, the SOE does not publicly disclose these projections.
E = Not applicable/Other.
 </t>
  </si>
  <si>
    <t>Break-even prices for upstream projects
From 2019 onwards, has the government or a state-owned enterprise disclosed estimated break-even prices for current or projected future upstream projects?</t>
  </si>
  <si>
    <t xml:space="preserve">A = Yes, the government or SOE discloses estimated break-even prices for current or projected future upstream projects, on a project-by-project basis, with no known exceptions in a report published in 2019 or 2020. 
B = Yes, the government or SOE discloses estimated break-even prices for current or projected future upstream projects, for select projects or as an average across a group of projects, in a report published in 2019 or 2020. 
C = No, since 2019 the government or SOE has not disclosed estimated break-even prices for current or projected future upstream projects, but did so prior to 2019. 
D = Not applicable/Other.
 </t>
  </si>
  <si>
    <t>Price forecasts and scenarios
From 2019 onwards, has the government or a state-owned enterprise disclosed its estimates for future projected fossil fuel prices and/or the impact that various scenarios would have on the viability of upstream projects?</t>
  </si>
  <si>
    <t xml:space="preserve">A = Yes, the government and/or SOE has disclosed assumptions about the impact of various price scenarios on the viability of upstream projects or public budgets, covering medium- or long-term oil/gas prices (five years or more into the future), in a document published in 2019 or 2020.
B = Yes, the government and/or SOE has disclosed assumptions about oil/gas prices or the impact of various price scenarios on project viability or public budgets, covering two to four years into the future, in a document published in 2019 or 2020.
C = Yes, the government and/or SOE discloses assumptions about oil/gas prices or the impact of various price scenarios on project viability or public budgets, covering only one year into the future, in a document published in 2019 or 2020.
D = No, neither the government nor an SOE has publicly disclosed price estimates nor the impact of price scenarios on project viability in a document published in 2019 or 2020.
E = Not applicable/Other.
 </t>
  </si>
  <si>
    <t>Fossil-fuel subsidies disclosure
From 2019 onwards, has the government or a state-owned enterprise disclosed fossil fuel related consumer subsidies made to public or private companies or to consumers, by volume or value?</t>
  </si>
  <si>
    <t xml:space="preserve">A = Yes, the government and/or SOE published data on all fossil fuel related consumer subsidies in a report published in 2019 or 2020. 
B = Yes, the government and/or SOE published data on a subset of fossil fuel related consumer subsidies in a report published in 2019 or 2020, but the disclosure was not comprehensive. 
C = No, since 2019 the government and/or SOE has not disclosed information on fossil fuel related consumer subsidies, but did so prior to 2019. 
D = No, the SOE does not publicly disclose this data.
E = Not applicable/Other.
 </t>
  </si>
  <si>
    <t xml:space="preserve">Emissions from extractive operations
Does the government or a state-owned enterprise report publicly on total emissions generated by operations in the  sector? </t>
  </si>
  <si>
    <t xml:space="preserve">A = Yes, the government or SOE publishes estimates of total carbon and methane emissions generated by operations in the sector. 
B = Yes, the government or SOE publishes some estimates of carbon or methane emissions, but the disclosure is not comprehensive to understand total emissions. 
C = No, the government or SOE does not publish estimates of carbon or methane emissions associated with operations in the sector. 
D = Not applicable/Other.
 </t>
  </si>
  <si>
    <t>Emissions from flaring at extractive operation
Does the government or a state-owned enterprise report publicly on emissions generated by flaring and venting in the oil and gas sector?</t>
  </si>
  <si>
    <t xml:space="preserve">A = Yes, the government or SOE publishes estimates of carbon and methane emissions associated with flaring and venting in the oil and gas sector. 
B = Yes, the government or SOE publishes estimates of carbon or methane emissions, but not the other, associated with flaring and venting in the oil and gas sector. 
C = No, the government or SOE does not publish estimates of carbon and methane emissions associated with flaring and venting in the oil and gas sector. 
D = Not Applicable/Other. 
 </t>
  </si>
  <si>
    <t>Section</t>
  </si>
  <si>
    <t>Law Score</t>
  </si>
  <si>
    <t>Practice Score</t>
  </si>
  <si>
    <t>Gap</t>
  </si>
  <si>
    <t>Framework</t>
  </si>
  <si>
    <t>Visual representation of scores</t>
  </si>
  <si>
    <t>2021 Pilot Questions</t>
  </si>
  <si>
    <t>www.resourcegovernanceindex.org</t>
  </si>
  <si>
    <t>2017 RGI Score</t>
  </si>
  <si>
    <t>2021 RGI Score</t>
  </si>
  <si>
    <t>2021 Law and Practice Scores</t>
  </si>
  <si>
    <t>2017 Law and Practice Scores</t>
  </si>
  <si>
    <t>Law &amp; Practice Scores</t>
  </si>
  <si>
    <t>Index</t>
  </si>
  <si>
    <t>2021 Supporting Documents</t>
  </si>
  <si>
    <t>PILOT QUESTIONS</t>
  </si>
  <si>
    <t>Law and Practice Scores</t>
  </si>
  <si>
    <t>2021 RGI Pilot Questions</t>
  </si>
  <si>
    <t xml:space="preserve"> </t>
  </si>
  <si>
    <t>2021 Resource Governance Index</t>
  </si>
  <si>
    <t>SUBCOMPONENT</t>
  </si>
  <si>
    <t>Law indicator</t>
  </si>
  <si>
    <t>The scores relating to the law and practice indicators of the RGI</t>
  </si>
  <si>
    <t>2021 Answers &amp; Justifications</t>
  </si>
  <si>
    <t>2017 Answers &amp; Justifications</t>
  </si>
  <si>
    <t>2017 Resource Governance Index answers and justifications</t>
  </si>
  <si>
    <t>2021 Resource Governance Index answers and justifications</t>
  </si>
  <si>
    <t>2021 Resource Governance Index Pilot Questions</t>
  </si>
  <si>
    <t>2017 Question</t>
  </si>
  <si>
    <t>2017 Score</t>
  </si>
  <si>
    <t>2017 Criteria</t>
  </si>
  <si>
    <t>2017 Justification</t>
  </si>
  <si>
    <t>LICENSING</t>
  </si>
  <si>
    <t xml:space="preserve">
The constitution or national laws grant ownership of all subsoil extractive resources to the state.</t>
  </si>
  <si>
    <t xml:space="preserve">
A technical agency or regulator.</t>
  </si>
  <si>
    <t xml:space="preserve">
The government awards licenses/contracts via multiple types of processes.</t>
  </si>
  <si>
    <t>RESERVES DISCLOSURE</t>
  </si>
  <si>
    <t xml:space="preserve">
Yes, in the aggregate.</t>
  </si>
  <si>
    <t xml:space="preserve">
The most recent publicly available data covers 2015 or 2016.</t>
  </si>
  <si>
    <t xml:space="preserve">
The data is available in a text-based format (e.g. PDF or Word).</t>
  </si>
  <si>
    <t>CADASTER</t>
  </si>
  <si>
    <t>PRE-LICENSING ROUND RULES</t>
  </si>
  <si>
    <t xml:space="preserve">
Yes, a publicly documented policy requires the licensing authority to publicly disclose a list of biddable or negotiable terms.</t>
  </si>
  <si>
    <t xml:space="preserve">
Yes, the law requires the licensing authority to be independent from the SOE.</t>
  </si>
  <si>
    <t>PRE-LICENSING ROUND PRACTICE</t>
  </si>
  <si>
    <t xml:space="preserve">
Yes, the licensing authority disclosed a list of biddable or negotiable terms, in all known cases.</t>
  </si>
  <si>
    <t xml:space="preserve">
Yes, the licensing authority disclosed the rules governing the licensing process, in all known cases.</t>
  </si>
  <si>
    <t>POST-LICENSING ROUND RULES</t>
  </si>
  <si>
    <t xml:space="preserve">
No, the licensing authority is not required to publicly disclose the list of companies that submitted bids or applications.</t>
  </si>
  <si>
    <t>POST-LICENSING ROUND PRACTICE</t>
  </si>
  <si>
    <t xml:space="preserve">
Yes, the licensing authority disclosed the identity of the winning bidder/applicant, in all known cases.</t>
  </si>
  <si>
    <t xml:space="preserve">
Yes, the licensing authority has disclosed the list of areas/blocks allocated, in all known cases.</t>
  </si>
  <si>
    <t>FINANCIAL INTEREST DISCLOSURE RULES</t>
  </si>
  <si>
    <t xml:space="preserve">
Yes, there is a publicly documented policy for public disclosure of beneficial owners of extractive companies.</t>
  </si>
  <si>
    <t>FINANCIAL INTEREST DISCLOSURE PRACTICE</t>
  </si>
  <si>
    <t xml:space="preserve">
No, the beneficial owners in extractive companies have not been disclosed, in any known cases.</t>
  </si>
  <si>
    <t>CONTRACT DISCLOSURE RULES</t>
  </si>
  <si>
    <t>CONTRACT DISCLOSURE</t>
  </si>
  <si>
    <t xml:space="preserve">
The government has publicly disclosed some but not all active licences/contracts.</t>
  </si>
  <si>
    <t xml:space="preserve">
No, the legislature is not required to ratify licenses/contracts.</t>
  </si>
  <si>
    <t>TAXATION</t>
  </si>
  <si>
    <t xml:space="preserve">
Companies receive licenses/contracts or concessions to explore, extract and sell extractive resources in exchange for paying royalties and taxes to the government.</t>
  </si>
  <si>
    <t>PRODUCTION DISCLOSURE</t>
  </si>
  <si>
    <t>EXPORT DISCLOSURE</t>
  </si>
  <si>
    <t xml:space="preserve">
The data is available in a proprietary machine-readable format (e.g. Access or XLS).</t>
  </si>
  <si>
    <t>COMPANY PAYMENT RULES</t>
  </si>
  <si>
    <t>COMPANY PAYMENT DISCLOSURE</t>
  </si>
  <si>
    <t xml:space="preserve">
Yes, at the company-level.</t>
  </si>
  <si>
    <t xml:space="preserve">
The most recent publicly available data covers a fiscal year ending in 2015 or 2016.</t>
  </si>
  <si>
    <t>TAXATION RULES</t>
  </si>
  <si>
    <t xml:space="preserve">
Yes, the law specifies the calculation of income tax rate(s) applying to extractive companies.</t>
  </si>
  <si>
    <t xml:space="preserve">
Yes, the law specifies the calculation of royalty rate(s) applying to extractive companies.</t>
  </si>
  <si>
    <t xml:space="preserve">
Yes, the law specifies the withholding tax rate(s) applying to extractive companies.</t>
  </si>
  <si>
    <t xml:space="preserve">
Not applicable/Other.</t>
  </si>
  <si>
    <t>TAX AUTHORITY RULES</t>
  </si>
  <si>
    <t xml:space="preserve">
Yes, the law requires the government to make all payments to the national treasury or deposit them into a national resource account, aside from amounts legally retained by SOEs.</t>
  </si>
  <si>
    <t xml:space="preserve">
Yes, the law requires the national tax authority to audit extractive companies.</t>
  </si>
  <si>
    <t xml:space="preserve">
Yes, the law requires an external body to periodically audit the national tax authority.</t>
  </si>
  <si>
    <t>TAX AUTHORITY PRACTICE</t>
  </si>
  <si>
    <t xml:space="preserve">
Yes, an external audit took place over the most recently completed audit timeframe and the results were publicly disclosed.</t>
  </si>
  <si>
    <t>EITI AFFILIATION AND REPORTING</t>
  </si>
  <si>
    <t>LOCAL IMPACT</t>
  </si>
  <si>
    <t>EIA/SIA RULES</t>
  </si>
  <si>
    <t xml:space="preserve">
Either EIAs or SIAs are required under law, with the other not required at all.</t>
  </si>
  <si>
    <t xml:space="preserve">
Either EIAs or SIAs are required to be publicly disclosed under law, with the other not required at all.</t>
  </si>
  <si>
    <t>EIA/SIA DISCLOSURE</t>
  </si>
  <si>
    <t>ENVIRONMENTAL MITIGATION PLAN RULES</t>
  </si>
  <si>
    <t xml:space="preserve">
Yes, the law requires extractive companies to prepare environmental mitigation management plans prior to project development.</t>
  </si>
  <si>
    <t>ENVIRONMENTAL MITIGATION PLAN DISCLOSURE</t>
  </si>
  <si>
    <t xml:space="preserve">
No, at least one known environmental mitigation management plan has not been publicly disclosed.</t>
  </si>
  <si>
    <t>ENVIRONMENTAL COMPLIANCE RULES</t>
  </si>
  <si>
    <t xml:space="preserve">
Yes, the law sets penalties for non-compliance with environmental mitigation management plans.</t>
  </si>
  <si>
    <t xml:space="preserve">
Yes, the law specifies procedures governing rehabilitation and closure of extractive projects.</t>
  </si>
  <si>
    <t>ENVIRONMENTAL COMPLIANCE PRACTICE</t>
  </si>
  <si>
    <t>COMPENSATION TO LAND USERS AND OWNERS RULES</t>
  </si>
  <si>
    <t xml:space="preserve">
Yes, the law specifies procedures governing compensation to landowners or land users when development interferes with their access to or use of land.</t>
  </si>
  <si>
    <t>STATE-OWNED ENTERPRISES</t>
  </si>
  <si>
    <t>SOE-GOVERNMENT TRANSFERS RULES</t>
  </si>
  <si>
    <t xml:space="preserve">
Yes, the law specifies the rules governing fiscal transfers between the government and the SOE.</t>
  </si>
  <si>
    <t>SOE-GOVERNMENT TRANSFERS DISCLOSURE</t>
  </si>
  <si>
    <t xml:space="preserve">
Yes, the most recent publicly available data covers a fiscal year ending in 2015 or 2016.</t>
  </si>
  <si>
    <t>SOE FINANCIAL REPORTING RULES</t>
  </si>
  <si>
    <t xml:space="preserve">
Yes, the law requires the SOE to publicly disclose annual reports on its finances and operations.</t>
  </si>
  <si>
    <t xml:space="preserve">
Yes, the law requires the SOE's annual financial statements to be periodically audited by an external body.</t>
  </si>
  <si>
    <t xml:space="preserve">
No, the SOE is not required to submit annual reports to the legislature on its activities.</t>
  </si>
  <si>
    <t>SOE NON-COMMERCIAL ACTIVITY PRACTICE</t>
  </si>
  <si>
    <t>SOE FINANCIAL REPORTING PRACTICE</t>
  </si>
  <si>
    <t xml:space="preserve">
Yes, the SOE's annual financial statements were audited over the most recently completed audit timeframe, with no known exceptions.</t>
  </si>
  <si>
    <t>SOE PRODUCTION DISCLOSURE</t>
  </si>
  <si>
    <t>COMMODITY SALE RULES</t>
  </si>
  <si>
    <t xml:space="preserve">
No, there are no rules that govern how the SOE should select the buyers of its share of production.</t>
  </si>
  <si>
    <t xml:space="preserve">
No, there are no rules that determine the prices at which the SOE should sell its production.</t>
  </si>
  <si>
    <t xml:space="preserve">
No, the SOE or government is not required to publicly disclose information on the sale of production by the SOE.</t>
  </si>
  <si>
    <t>COMMODITY SALE DISCLOSURES</t>
  </si>
  <si>
    <t xml:space="preserve">
No, the SOE or government does not publicly disclose this information.</t>
  </si>
  <si>
    <t>SOE JOINT VENTURES AND SUBSIDIARIES DISCLOSURE</t>
  </si>
  <si>
    <t xml:space="preserve">
Yes, the SOE publicly discloses its participation in joint ventures covering a fiscal year ending in 2015 or 2016.</t>
  </si>
  <si>
    <t xml:space="preserve">
No, the SOE does not publicly disclose the costs and revenues deriving from its participation in joint ventures.</t>
  </si>
  <si>
    <t xml:space="preserve">
Yes, the SOE publicly discloses a list of its subsidiaries, covering a fiscal year ending in 2015 or 2016.</t>
  </si>
  <si>
    <t xml:space="preserve">
No, the SOE does not publicly disclose the costs and revenues deriving from its subsidiaries.</t>
  </si>
  <si>
    <t>SOE CORPORATE GOVERNANCE PRACTICE</t>
  </si>
  <si>
    <t>NATIONAL BUDGETING</t>
  </si>
  <si>
    <t>ONLINE DATA PORTAL</t>
  </si>
  <si>
    <t>FISCAL RULES</t>
  </si>
  <si>
    <t xml:space="preserve">
Yes, the law includes a numerical fiscal rule for the government.</t>
  </si>
  <si>
    <t>FISCAL RULE PRACTICE</t>
  </si>
  <si>
    <t>NATIONAL BUDGET DISCLOSURE</t>
  </si>
  <si>
    <t xml:space="preserve">
Yes, the most recent projections were disclosed in 2015 or 2016.</t>
  </si>
  <si>
    <t xml:space="preserve">
Yes, the government has publicly disclosed a national budget that has been enacted for the current fiscal year.</t>
  </si>
  <si>
    <t xml:space="preserve">
Yes, the government has publicly disclosed total government expenditures.</t>
  </si>
  <si>
    <t>NATIONAL DEBT DISCLOSURE</t>
  </si>
  <si>
    <t xml:space="preserve">
Yes, the most recent publicly available information on the national debt is disaggregated by currency denomination.</t>
  </si>
  <si>
    <t>SUBNATIONAL RESOURCE REVENUE SHARING</t>
  </si>
  <si>
    <t xml:space="preserve">
Yes, the central government transfers extractive resource revenues to subnational governments.</t>
  </si>
  <si>
    <t xml:space="preserve">
Yes, there are specific rules governing the transfer of extractive resource revenues.</t>
  </si>
  <si>
    <t xml:space="preserve">
Yes, rules specify that the subnational governments of producing areas should receive a higher share of extractive resource revenues.</t>
  </si>
  <si>
    <t>SUBNATIONAL TRANSFER AGENCY RULES</t>
  </si>
  <si>
    <t xml:space="preserve">
Yes, the law specifies which subnational agencies receive the extractive resource revenues transferred from the central government.</t>
  </si>
  <si>
    <t>SUBNATIONAL TRANSFER RULES</t>
  </si>
  <si>
    <t>SUBNATIONAL TRANSFER DISCLOSURE</t>
  </si>
  <si>
    <t xml:space="preserve">
Yes, for each subnational government the central government has publicly disclosed the amount of revenues transferred.</t>
  </si>
  <si>
    <t xml:space="preserve">
The most recent publicly available information covers a fiscal year ending in 2015 or 2016.</t>
  </si>
  <si>
    <t xml:space="preserve">
Yes, the central government has publicly disclosed the amount of revenue transferred by revenue stream, covering a fiscal year ending in 2015 or 2016.</t>
  </si>
  <si>
    <t>SUBNATIONAL TRANSFER AUDIT RULE</t>
  </si>
  <si>
    <t xml:space="preserve">
Yes, the law requires that an external body periodically audit the transfers of extractive resource revenues to subnational governments.</t>
  </si>
  <si>
    <t>SUBNATIONAL TRANSFER AUDIT PRACTICE</t>
  </si>
  <si>
    <t xml:space="preserve">
Yes, transfers of extractive resource revenues to subnational governments were audited over the most recently completed audit timeframe, with no known exceptions.</t>
  </si>
  <si>
    <t>SOVEREIGN WEALTH FUNDS</t>
  </si>
  <si>
    <t>SWF DEPOSIT AND WITHDRAWAL RULES</t>
  </si>
  <si>
    <t xml:space="preserve">
Yes, the law includes numeric rules governing the size of withdrawals from the fund.</t>
  </si>
  <si>
    <t xml:space="preserve">
Yes, the law requires that withdrawals/spending from the fund pass through the national budget.</t>
  </si>
  <si>
    <t xml:space="preserve">
Yes, the law includes numeric rules governing the size of deposits into the fund.</t>
  </si>
  <si>
    <t>SWF DEPOSIT AND WITHDRAWAL PRACTICE</t>
  </si>
  <si>
    <t xml:space="preserve">
Yes, the government has adhered to the rules governing the size of deposits into the sovereign wealth fund, with no known exceptions.</t>
  </si>
  <si>
    <t>SWF INVESTMENT RULES</t>
  </si>
  <si>
    <t xml:space="preserve">
Yes, the law prohibits the fund from investing in certain asset classes or investment types.</t>
  </si>
  <si>
    <t>SWF INVESTMENT PRACTICE</t>
  </si>
  <si>
    <t>SWF FINANCIAL REPORTING RULES</t>
  </si>
  <si>
    <t xml:space="preserve">
Yes, the law requires the fund to produce annual financial reports.</t>
  </si>
  <si>
    <t xml:space="preserve">
Yes, the law requires the fund to publicly disclose annual financial reports.</t>
  </si>
  <si>
    <t xml:space="preserve">
Yes, the law requires the fund's annual financial reports to be periodically audited.</t>
  </si>
  <si>
    <t>SWF FINANCIAL REPORTING PRACTICE</t>
  </si>
  <si>
    <t>Score Comparison Overview</t>
  </si>
  <si>
    <t>Score Comparison Detailed</t>
  </si>
  <si>
    <t>Overview of the scores and trends between the 2017 and 2021 Resource Governance Index</t>
  </si>
  <si>
    <t>Detailed scores and trends between the 2017 and 2021 Resource Governance Index</t>
  </si>
  <si>
    <t>2017 RGI Answers and Justifications</t>
  </si>
  <si>
    <t>2021 RGI Answers and Justifications</t>
  </si>
  <si>
    <t>El Artículo 332 de la Constitución de 1991 establece que "El Estado es propietario del subsuelo y de los recursos naturales no renovables, sin perjuicio de los derechos adquiridos y perfeccionados con arreglo a las leyes preexistentes". El texto del artículo no ha sido reformado desde el RGI 2017.</t>
  </si>
  <si>
    <t>Adicionalmente el Acuerdo 02 de 2017 Reglamento que tinen por objeto fijar reglas para la asignación de Áreas_x000D__x000D_
y adoptar criterios para contratar la Exploración y Explotación de los Hidrocarburos propiedad de la_x000D__x000D_
Nación, así como para la selección objetiva de Contratistasmente la ANH publico el Acuerdo 02 de 2017</t>
  </si>
  <si>
    <t>Según los artículos 36 y 38 del Acuerdo 02 de 2017 (que regula el funcionamiento de la agencia), por regla general, la ANH está obligada a organizar procesos de selección competitiva para asignar las áreas. Los mismos artículos disponen que - de manera excepcional - la ANH podrá realizar negociaciones directas para asginar áreas.</t>
  </si>
  <si>
    <t>Los informes que publica la ANH sobre reservas probadas de gas y petróleo ofrecen información del total de reservas por departamento e indican qué pozos petroleros / gasíferos se encuentran ubicados en cada departamento. Si bien en las tablas se especifican los campos que están identificados por departamento, las reservas no están especificadas a este nivel; entonces no es posible identificar las reservas que tiene cada pozo ni cada empresa a cargo del pozo. Por otra parte, los últimos informes publicados sobre reservas de la ANH contienen información con corte a 31 de diciembre de 2019.</t>
  </si>
  <si>
    <t>Los últimos reportes de Reservas Probadas de gas y petroleo publicados por la ANH contienen información con corte a 31 de diciembre de 2019.</t>
  </si>
  <si>
    <t>Los informes disponibles en la página web de la ANH están en formato PDF. De acuerdo con un documento de política de la ANH (Resolución 159/2014) todas las empresas están obligadas a presentar la información de sus recursos y reservas por proyecto. Existe un sistema donde las empresas cargan esta información (Sistema Integrado de Reservas - SIR).  De hecho, en, en la página web de la ANH están disponibles las plantillas que las empresas productoras deben diligenciar y reportar a la ANH y dichas plantillas tiene formato Excel. Sin embargo, los informes a disposición de los ciudadanos solo están en formato PDF y el acceso a SIR no está abierto al público.</t>
  </si>
  <si>
    <t>Se dispone de un registro público con los siguientes datos.
- Forma de licencia (coordenadas)
- Tipo de licencia
- Estado de la licencia
- Nombre de empresa
- Fecha de concesión
- Mercancía
- Tamaño del área</t>
  </si>
  <si>
    <t>Hay un registro en el sitio web de la ANH pero no incluye coordenadas. Por separado, también hay un mapa interactivo.</t>
  </si>
  <si>
    <t>Hay un mapa interactivo que muestra los bloques asignados y no asignados y el estado de los bloques (exploración, etc.) mediante codificación de colores en https://geovisor.anh.gov.co/tierras/</t>
  </si>
  <si>
    <t>En el listado de los contratos vigentes que publica la ANH no solo se inlcuye los nombres de las empresas que tienen participación en el contrato sino también el porcentaje de participación . (http://www.anh.gov.co/Seguimiento-a-contratos/Exploracion/Documents/Contratos%20E%26P%20y%20TEA%20Vigentes%2030-sep-20.pdf).</t>
  </si>
  <si>
    <t>De acuerdo con el Acuerdo 2 de 2017 de la Agencia Nacional de Hidrocarburos, en su capitulo tercero, Artículo 12, que "Corresponde a la ANH establecer, regular, publicar y mantener actualizado un Registro de Interesados en la asignación de Áreas para desarrollar actividades de Exploración y Producción de Hidrocarburos, y celebrar contrato o Contratos para el efecto; inscribir las personas que lo soliciten, y determinar su Capacidad Jurídica, Económico Financiera, Técnica y Operacional, Medioambiental y en materia de Responsabilidad Social Empresarial, con el fin de establecer su Habilitación para participar en Procedimientos de Selección de Contratistas en competencia o de Asignación Directa, en función de la naturaleza, categoría y prospectividad de las Áreas Disponibles materia de asignación." Además, los artículos 12 al 29 establecen todas los requisitos que deben cumplir las empresas interesadas en ser parte del   Registro de Interesados.</t>
  </si>
  <si>
    <t>De acuerdo con el Acuerdo 2 de 2017 de la Agencia Nacional de Hidrocarburos, en su Artículo 38, especifica que "deben elaborarse y publicarse los Términos de Referencia definitivos que, además de los aspectos reseñados, contengan en forma clara y completa las reglas aplicables al Procedimiento, con el detalle de etapas, plazos, audiencias y actuaciones; las exigencias para participar; los requisitos de Capacidad requeridos para obtener Habilitación y la forma de llevarla a cabo, o la Habilitación exigida a quienes proyecten participar; la forma y oportunidad en que ha de tener lugar tal Habilitación, incluida la información solicitada y los documentos que acrediten las condiciones de Capacidad de los Proponentes, de no encontrarse en funcionamiento el Registro de Interesados; las causales para negarla; la forma, contenido y oportunidad de presentación de las Propuestas; las exigencias subsanables y no subsanables de las mismas; las causales de rechazo; los términos y condiciones de las garantías exigidas; los factores de evaluación, calificación y adjudicación; las causales para declarar total o parcialmente desierto el certamen, y la minuta de los contratos por celebrar."</t>
  </si>
  <si>
    <t>De acuerdo con el Acuerdo 2 de 2017 de la Agencia Nacional de Hidrocarburos, en su Artículo 38, especifica que "deben elaborarse y publicarse los Términos de Referencia definitivos que, además de los aspectos reseñados, contengan en forma clara y completa (...) los factores de evaluación, calificación y adjudicación; las causales para declarar total o parcialmente desierto el certamen, y la minuta de los contratos por celebrar."</t>
  </si>
  <si>
    <t>De acuerdo con el Artículo 2 del Decreto 1760 de 2003, la Agencia Nacional de Hidrocarburos es una "entidad adscrita al Ministerio de Minas y Energía, con personería jurídica, patrimonio propio, autonomía administrativa y financiera". Por su parte, Ecopetrol es una una Sociedad de Economía Mixta, de carácter comercial, organizada bajo la forma de sociedad anónima.</t>
  </si>
  <si>
    <t>En primer lugar,  el Capítulo III del Acuerdo 002 de 2017 de la ANH establece algunas reglas mínimas de Capacidad Legal, Capacidad Técnica y Operacional, Capacidad Económica Financiera, Capacidad Medioamibiental, Capacidad en Materia de Responsabilidad Social Empresarial que debe cumplir toda empresa interesada en ser parte del "Registro de Interesados" que es necesario para poder participar en un proceso de otorgamiento de licencia. Además, la ANH publica los proyectos de los "Términos de Referencia del Proceso Permanente de Asignación de Áreas", los somete a comentarios de los interesados y posteriormente publica las reglas defintivas del proceso de selección (lo cual incluye los criterios mínimos para que las empresas puedan participar). Toda información publicada por la ANH post año 2019 sobre el PROCESO PERMANENTE DE ASIGNACIÓN DE ÁREAS está disponible en una sección de su página web (http://www.anh.gov.co/Asignacion-de-areas/Paginas/PPAADefinitivo.aspx).</t>
  </si>
  <si>
    <t>La respuesta se justifica por las reglas del Acuerdo 2 de 2017 de la ANH:  I) Con respecto al registro de interesados (Artículo 12): "Corresponde a la ANH establecer, regular, publicar y mantener actualizado un Registro de Interesados en la asignación de Áreas para desarrollar actividades de Exploración y Producción de Hidrocarburos, y celebrar contrato o Contratos para el efecto; inscribir las personas que lo soliciten, y determinar su Capacidad Jurídica, Económico Financiera, Técnica y Operacional, Medioambiental y en materia de Responsabilidad Social Empresarial, con el fin de establecer su Habilitación para participar en Procedimientos de Selección de Contratistas en competencia o de Asignación Directa, en función de la naturaleza, categoría y prospectividad de las Áreas Disponibles materia de asignación." ii) Con respecto a la habilitación de proponentes (Artículo 17): "Verificado y evaluado el cumplimiento de los requisitos para determinar la Capacidad del Interesado, la ANH debe resolver acerca de su Habilitación y determinar la cantidad, naturaleza, categoría y prospectividad de las Áreas a cuya asignación puede aspirar. De no satisfacer todos los que determinan la Capacidad Jurídica, Económico Financiera, Técnica y Operacional, Medio Ambiental y en materia de Responsabilidad Social Empresarial, procede denegar la inscripción.(...) Las anteriores determinaciones deben adoptarse mediante providencia motivada, publicarse en la página web de la Entidad, en el vínculo correspondiente al Registro de Interesados, y remitirse a la dirección de correo electrónico proporcionado por el solicitante, con lo cual se entenderán notificadas."</t>
  </si>
  <si>
    <t>La respuesta se justifica por las reglas del Acuerdo 2 de 2017 de la ANH:  i)  Con respecto a la calificación de propuestas (Artículo 41): " (...) Surtida la calificación, la ANH debe publicar en la página web, el adjudicatario o el Orden Final de Elegibilidad del respectivo Procedimiento. Por una sola vez, los Proponentes pueden formular observaciones y objeciones al mismo, debidamente soportadas, dentro de los plazos y en la forma que dispongan los correspondientes Términos o Reglas."</t>
  </si>
  <si>
    <t>De acuerdo con el Acuerdo 2 de 2017 de la ANH, en su Artículo 94, se ordena que la ANH " (...) debe publicar en su página web y remitir por medios digitales con destino al Sistema Electrónico para la Contratación Pública (SECOP), y al Registro Único Empresarial, información sobre los contratos adjudicados, tanto ejecutados o en desarrollo (...)". Toda la información sobre cado de los contratos adjudicados por la ANH está disponible en SECOP.</t>
  </si>
  <si>
    <t>La respuesta se justifica por las reglas del Acuerdo 2 de 2017 de la ANH:  i)  Con respecto a la calificación de propuestas (Artículo 41): " (...) Surtida la calificación, la ANH debe publicar en la página web, el adjudicatario o el Orden Final de Elegibilidad del respectivo Procedimiento. Por una sola vez, los Proponentes pueden formular observaciones y objeciones al mismo, debidamente soportadas, dentro de los plazos y en la forma que dispongan los correspondientes Términos o Reglas. La ANH debe resolver tales observaciones u objeciones mediante escrito motivado, igualmente objeto de publicación o comunicación." ii) El artículo 42 también establece dos oportunidades adicionales durante y después del proceso de adjudiación para objetar las decisiones de la ANH respecto de la adjudiación del contrato: ) Previo a la adjudicación: "Durante la audiencia y previamente a resolver sobre la adjudicación, los interesados pueden pronunciarse sobre las respuestas de la ANH a las observaciones o impugnaciones al Orden Final o Definitivo de Elegibilidad". b) Después de la adjudicación: "dentro del plazo comprendido entre la adjudicación y la suscripción del contrato, y aún con posterioridad a esta, sobreviene causal de inhabilidad, incompatibilidad o prohibición, o si se demuestra que el acto se obtuvo por medios ilegales, puede ser revocado y el contrato correspondiente terminado."</t>
  </si>
  <si>
    <t>Mediante la Resolución 36 de febrero de  2019 la ANH ordenó la apertura del "Proceso Permanente de Asignación de Áreas 2019" que ha adelantó durante todo el 2019 y el 2020.Este Proceso es un desarrollo del proceso competitivo de asignación de áreas dispuesto por el artículo 36.1 del Acuerdo 002 de 2017 de la ANH ("36.1 Procedimiento competitivo. Destinado a la asignación de Áreas y/o a la adjudicación y celebración de Contratos mediante la selección objetiva del mejor ofrecimiento, escogido entre distintas opciones, en igualdad de términos, condiciones y oportunidades.").  Desde al apertura del Proceso Permanente de Asignación de Áreas la ANH ha adelantado tres ciclos de adjudicación de áreas y en los tres ciclos publicó en su página web la lista de personas o asociaciones que presentaron propuestas / ofertas.</t>
  </si>
  <si>
    <t>Mediante la Resolución 36 de febrero de  2019 la ANH ordenó la apertura del "Proceso Permanente de Asignación de Áreas 2019" que ha adelantó durante todo el 2019 y el 2020. Desde al apertura del Proceso Permanente de Asignación de Áreas la ANH ha finalizado dos ciclos de adjudicación de áreas (el tercer ciclo todavía está abierto) y en los dos ciclos publicó en su página web la lista de los ofertantes a quienes les fueron adjudicados las respectivas áreas.</t>
  </si>
  <si>
    <t>La ANH publicó un documento, actualizado a Septiembre de 2020, con los contratos vigentes especificando: i) contrato; ii) tipo de contrato; iii) cuenca del proyecto; iv) contratista; v) operador; vi) fase actual del proyecto.  Además, la ANH también publicó la lista completa de áreas efectivamente adjudicadas a través del Proceso Permanente de Asignación de Áreas adelantado durante el 2019.</t>
  </si>
  <si>
    <t>La nueva Ley 2013 del 30 de diciembre de 2019 obliga a los altos funcionarios del Estado a publicar su información de bienes y Rentas en el Sistema de Información y Gestión del Empleo Público -  SIGEP. El artículo 5 de la ley establece que los altos funcionarios deben informar públicamente, entre otros, sus "bienes patrimoniales", su participacón actual como miembro de Juntas o Consejos Directivos, y su "calidad de socio en corporaciones, sociedades y/o sanciones".</t>
  </si>
  <si>
    <t>Colombia aún no ha aprobado una ley, regulacion o política, que obligue a revelar los beneficiarios reales de las empresas extractivas</t>
  </si>
  <si>
    <t>El Departamento Administrativo de la Función Pública cuenta con una plataforma en línea con datos de todos los servidores públicos denominada SIGEP en la cual se hace pública toda la información sobre los funcionarios públicos (incluidos los altos funcionarios). A partir de la entrada en vigencia de la Ley 2013, es decir a partir del 31 de diciembre de 2019, los altos funcionarios están obligados a reportar información sobre sus bienes (lo que incluiría participaciones financieras en las empresas extactivas). La plataforma de SIGEP cuenta con un módulo para que los ciudadanos consulten esa información, pero el módulo no funciona todavía (no es posible acceder a la información aún).</t>
  </si>
  <si>
    <t>Como se explicó en la justificación a las respuestas 1.1.7b, en el marco de EITI, el gobierno nacional trabajó entre los años 2016 y 2018 en una hoja de ruta para la divulgación pública de los beneficiarios reales de las empresas extrativas. Sin embargo, en 2019 y 2020 dicha hoja de ruta no ha avanzado. Según la información publicada más recientemente por EITI sobre Colombia: "Se ha logrado un progreso limitado en la implementación de la hoja de ruta de beneficiarios reales. Una parte inicial del plan se basó en la aprobación de un proyecto de ley de beneficiarios reales que está estancado en el Congreso. El grupo de multipartícipes ha comenzado a considerar formas legales alternativas para garantizar el cumplimiento de este requisito para 2020". Finalmente, buscando a través de Internet, no pude encontrar ninguna empresa extractiva en Colombia que haya informado explícitamente quiénes son sus beneficiarios finales.</t>
  </si>
  <si>
    <t>De acuerdo con la Ley 1712 de 2014, que promueve el acceso a la información, todos los documentos públicos deben estar disponibles. Artículo 3 Principio de transparencia y principio de divulgación proactiva de información; Artículo 4, obligación de divulgar documentos electrónicos; Artículo 5, todas las instituciones públicas (como lo es la Agencia Nacional de Hidrocarburos ANH) están obligadas a revelar información. Artículo 10. Transparencia en la contratación.</t>
  </si>
  <si>
    <t>La ANH tiene un sitio donde publica los contratos desde 2004 al 2020</t>
  </si>
  <si>
    <t xml:space="preserve">La ANH tiene un sitio donde publica los contratos, pero no se puede establecer si estan todos los contratos vigentes, y tampoco se se incluyen las enmiendas o complementaciones. </t>
  </si>
  <si>
    <t>De acuerdo con el Artículo 3 del Decreto 0714 de 2012, la Agencia Nacional de Hidrocarburos (ANH) está encargada, entre otras funciones,  de "diseñar, promover, negociar, celebrar y administrar los contratos y convenios de exploración y explotación de hidrocarburos de propiedad de la Nación, con excepción de los contratos de asociación que celebró Ecopetrol hasta el 31 de Diciembre de 2003, así como hacer el seguimiento al cumplimiento de todas las obligaciones previstas en los mismos." Más específicamente, según el artículo 16, la Vicepresidencia de Contratos de Hidrocarburos de la Agencia Nacional de Hidrocarburos es la encargada de "1. Supervisar el cumplimiento de las obligaciones de los contratos y convenios de exploración y producción de hidrocarburos."</t>
  </si>
  <si>
    <t>El Acuerdo 02 de 2017 es el documento de política de la ANH que contiene las reglas sobre la asignación y suscripción de los contratos de petróleo y gas es . Dicho documento establece que el Consejo Directivo de la ANH está encargado de aprobar las "minutas de los contratos" y de sus eventuales modificaciones mediante un "contrato adicional" (artículos 1, 2, 46-48 y 56). El artículo 42 indica que la asignación realizada por la ANH es irrevocable, salvo si "sobreviene causal de inhabilidad, incompatibilidad o prohibición, o si se demuestra que el acto se obtuvo por medios ilegales, puede ser revocado y el contrato correspondiente terminado" (todo esto último podrá ser declarado por la propia ANH o por un juez). El documento NO menciona que haya verificación de los contratos, incluidas las enmiendas, por parte del Congreso de la República y no existe ninguna norma que obligue tal verificación.</t>
  </si>
  <si>
    <t xml:space="preserve">El instrumento principal mediante el cual Colombia asinga áreas de petróleo y gas es el contrato de exploración y producción a cambio del pago de regalias e impuestos. Además existen otros contratos para propositos especificos como contratos para evaluaciónes tecnicas del potencial geologico y contratos especiales piloto para no convencionales utilizando la fractura hidraúlica. </t>
  </si>
  <si>
    <t>El gobierno nacional publica información sobre producción petrolera a través de diferentes sistemas de información y plataformas. Por ejemplo, a través de la plataforma web denominada Mapa Regalías (http://maparegalias.sgr.gov.co/#/) que tiene información sobre el nivel de producción a nivel de proyecto en todo el territorio nacional.  Por otra parte, la ANH puso a disposición del público una página web de consulta de información (ANH-VORP).</t>
  </si>
  <si>
    <t>El portal Mapa Regalías permite hacer consultas según periodos de tiempo, considerando llos años 2012 a 2020. Por otra parte, el portal de consulta de información de la ANH ofrece datos desde 2010 hasta 2020 (ANH-VORP).</t>
  </si>
  <si>
    <t>En la página de consulta de la Agencia Nacional de Hidrocarburos (ANH-VORP=) los datos se pueden descargar en archivos planos (formato Excel).</t>
  </si>
  <si>
    <t>El Departamento Administrativo Nacional de Estadística (DANE), publica de manera mensual las exporaciones del país a nivel agregado. En Agosto de 2020, por ejemplo, se reporta que " las exportaciones de Combustibles y productos de las industrias extractivas participaron con 43,3% del valor FOB total de las exportaciones". Se especifica que en el mes se exportaron "16,5 millones de barriles de petróleo crudo, lo que representó una caída del 16,8% frente a agosto de 2019" .</t>
  </si>
  <si>
    <t>El último boletín de exportaciones publicado por el DANE corresponde a cifras de Agosto de 2020, en donde se especifica que "las exportaciones de Combustibles y productos de las industrias extractivas fueron de US$1.112,5 millones FOB y presentaron una caída de 35,8% frente a agosto de 2019"</t>
  </si>
  <si>
    <t>Si bien el informe final sobre exportaciones está en formato PDF, en la página del Departamento Administrativo Nacional de Estadística (DANE), se pueden descargar las cifras con las que se hicieron los cálculos del informe en un archivio plano (formato Excel).</t>
  </si>
  <si>
    <t>El cumplimiento del estándar EITI implicaría para Colombia el deber de publicar información recolección de ingresos fiscales y no fiscales por parte de empresas extractivas. Además, en el Plan de Acción 2020-2023 emitido por el Ministerio de Minas y Energía, unos de los ejes comprende la mejora significativa de la disponibilidad y accesibilidad de la información. Sin embargo, la información que publica el gobierno de pagos por empresa corresponde a las empresas que voluntariamente han adherido a la Iniciativa EITI. No hay norma ni política pública que obligue al gobierno a publicar información sobre pagos que recibe por parte de cada empresa exttractiva.</t>
  </si>
  <si>
    <t>El informe EITI 2019 ya esta disponible</t>
  </si>
  <si>
    <t>La recaudación de impuestos/pagos se puede filtrar en la página web de EITI por tipo de contribución económica y empresa. Además en los reportes publicados sobre el cumplimiento del estándar EITI la información también está disponible a nivel de empresa. Además la información publicada sobre el cumplimiento del estándar EITI en diciembre de 2019 (sobre datos 2018) también ofrece informción desagragada por tipo de impuesto y empresa.</t>
  </si>
  <si>
    <t>El impuesto a la renta está estipulado en el libro primero del Decreto 624 de 1989.  Se define el impuesto de renta (art. 5), las sociedades y entidades que deben pagarlo (art. 12, 13, 14, 20). Así mismo, en su artículo 20-1, adicionado por la Ley 1607 de 2012, se define qué se considera como una empresa con establecimiento permanente en el país para el pago del impuesto. Por otra parte, también se estipula lo que cuenta como ingresos de fuente nacional para el calculo del impuesto, cuáles costos deben considerarse, cuáles deducciones pueden aplicarse y qué rentas son exentas del impuesto (Título 1 del Estatuto).  Las reglas sobre el impuesto de renta aplica para todas las personas jurídicas que realicen actividades extactivas. El artículo 240 del  Decreto 642 de 1989 establece la "tarifa general del impuesto sobre la renta aplicable a las sociedades nacionales y sus asimiladas, los establecimientos permanentes de entidades del exterior y las personas jurídicas extranjeras con o sin residencia en el país".</t>
  </si>
  <si>
    <t>El nueva norma que regula el Sistema General de Regalías es la Ley  2056 de 2020, pero esta solo entra en vigencia a partir del 1 de enero de 2021 (ver artículo 211 de la ley). Los artículos 16 al 23 de la Ley 141 de 1994 establecen el método para el cálculo del pago de regalías. Es importante resaltar que si bien la normativa establece las reglas para el pago de regalías en Colombia, el Estatuto Tributario en su artículo 116 y el Decreto 150 de 1997 establecen la deducción de regalías de los ingresos brutos pagados por la empresa extractiva.</t>
  </si>
  <si>
    <t>Los estatutos de Ecopetrol no establecen reglas sobre la participación del Estado en cuanto a su nivel u otras formas de participación. Sin embargo, el Estado está obligado a conservar al menos el 80% de las acciones (Ley 1118 de 2006, artículo 2).</t>
  </si>
  <si>
    <t>El Decreto 624 de 1989 (Estatuto Tributario) define las tasas y los conceptos de retención al impuesto de renta en su Título III, Libro 2 (artículos 383 a 419).</t>
  </si>
  <si>
    <t>Desde 2003, la ley no contempla los contratos de participación en la producción (contratos de asociación). Ahora el tipo de arreglo contractual entre el Estado y las empresas toma la forma de contrato de concesión en el cual no hay obligación para la empresa de producción compartida (ver artículo 35 del Acuerdo 02 de 017 de la ANH sobre los tipos de contratos).</t>
  </si>
  <si>
    <t>La Dirección de Impuestos y Aduanas Nacional DIAN es la autoridad tirbutaria y la encargada de recaudar impuestos. La ANH es la autoridad para recaudar regalias (dado que no son impuestos)</t>
  </si>
  <si>
    <t>Las regalías de petróleo y gas deben ser transferidas de la ANH, que las recauda y y luego las transfiere &lt;U+200B&gt;&lt;U+200B&gt;al Sistema General de Regalías que tiene una cuenta específica administrada por el Ministerio de Hacienda (Ver artículo 17, Ley 1530/2012). Lo anterior no será modificado cuando entre en vigencia el 1 de enero de 2021 la Ley 2056 de 2020.  El artículo 21 de la Ley 2056 de 2020 estipula que: "Se entiende por transferencia el giro total de los recursos recaudados por concepto de regalías y compensación en un periodo determinado, que realizan sin operación presupuestal, la Agencia Nacional de Hidrocarburos y la Agencia Nacional de Minería, a la Cuenta Única del Sistema General de Regalías que establezca la Dirección General de Crédito Público y Tesoro Nacional del Ministerio de Hacienda y Crédito Público. El Gobierno nacional determinará los plazos y condiciones para la transferencia de los señalados recursos"</t>
  </si>
  <si>
    <t>La DIAN está obligada a realizar la auditoría de los impuestos pagados que son de su competencia, incluidas las empresas petroleras. En el caso de encontrar pistas sobre evasión o evasión impone sanciones económicas y debe enviar copia a la Fiscalía General de la Nación para estudiar la apertura de investigación penal, en adición a las investigaciones administrativas que le corresponden a la autoridad fiscal.</t>
  </si>
  <si>
    <t>La Constitución Política de 1991, en su Artículo 267, estipula que "La vigilancia y el control fiscal son una función pública que ejercerá la Contraloría General de la República, la cual vigila la gestión fiscal de la administración y de los particulares o entidades que manejen fondos o bienes públicos, en todos los niveles administrativos y respecto de todo tipo de recursos públicos." La anterior descripción incluye a la DIAN que es la encargada de recolectar los impuestos a nivel nacional.</t>
  </si>
  <si>
    <t>El último informe de auditoria financiera independiente, realizado por la Contraloría General de la República, se publicó en Junio de 2020 y hace referencia a la gestión de la Dirección de Impuestos y Aduanas Nacionales para el año 2019.</t>
  </si>
  <si>
    <t>En 2018 el Directorio de EITI (Decision 2018-38/BM-40) determinó que el país ha hecho un progreso satisfactorio cumpliendo los estándares de EITI. El país tendrá hasta junio de 2021 para una revalidación.</t>
  </si>
  <si>
    <t>El informe EITI 2019 fue publicado a fines de 2020 y esta disponible en la web de EITI</t>
  </si>
  <si>
    <t>La Ley 99 de 1993, reglamentada con el Decreto 2041 de 2014, estipula que para otorgar la Licencia Ambiental es necesario el Estudio de Impacto Ambiental, que es necesario para la "ejecución de obras y actividades de exploración, explotación, transporte, conducción y depósito de hidrocarburos, y construcción de refinerías" (Art. 52, 57 y 58).</t>
  </si>
  <si>
    <t>La Ley 99 de 1993, en su artículo 71, especifica que "las  decisiones que pongan término a una actuación administrativa ambiental para la expedición, modificación o cancelación de una licencia o permiso que afecte o pueda afectar el medio ambiente y que sea requerida legalmente, se notificará a cualquier persona que lo solicite por escrito". Además, el Código de Procedimiento Administrativo y de lo Contencioso Administrativo (Ley 1473 de 2011) establece en su artículo 36 que: "Cualquier persona tendrá derecho a examinar los expedientes en el estado en que se encuentren, salvo los documentos o cuadernos sujetos a reserva y a obtener copias y certificaciones sobre los mismos".</t>
  </si>
  <si>
    <t>La Ley 99 de 1993, en su artículo 57, especifica que el Estudio de Impacto Ambiental debe contener información relacionada con la "localización del proyecto y los elementos abióticos, bióticos y socioeconómicos del medio que puedan sufrir deterioro por la respectiva obra o actividad, para cuya ejecución se pide la licencia, y la evaluación de los impactos que puedan producirse". Por tanto, si bien no hay como tal un Estudio de Impacto Social independiente, la Ley sí especifica que el EIA debe considerar los impactos sociales del proyecto.</t>
  </si>
  <si>
    <t>Dado que el Estudio de Impacto Social está incluido en el Estudio de Impacto Ambiental, su consulta, de acuerdo con el artículo 71 de la Ley 99 de 1993, es de libre acceso para aquella persona que lo solicite. . El acceso al público es gratuito y en principio están disponibles, pero los ciudadanos tienen que hacer una solicitud, conocer los códigos y detalles del proceso.</t>
  </si>
  <si>
    <t>Recientemente la ANLA ha puesto en funcionamiento en  una plataforma web que permite buscar los EIA que ha aprobado y que incluyen los relacionados con los proyectos de hidrocaburos.</t>
  </si>
  <si>
    <t>Lods Estudios de Impacto Ambiental EIAs que incluyen tanto los Estudios de Impacto Social (SIA) y los planes de mitigación, todos están disponibles mediante solicitud escrita a la ANLA. No son accesibles en línea en el nuevo sistema VITAL, es decir, no se pueden ver ni descargar.</t>
  </si>
  <si>
    <t>La Licencia Ambiental a presentar por las empresas, debe considerar y cumplir con los requisitos de "prevención, mitigación, corrección, compensacióny manejo de los efectos ambientales de la obra o actividad autorizada", como se expone en los Artículos 50, 56 y 57 de la Ley 99 de 1993.</t>
  </si>
  <si>
    <t>El articulo 57 de la Ley 99 de 1993 (modificado por la Ley 1753 de 2015)  señala que los EIAs incluiran "el diseño de los planes de prevención, mitigación, corrección y compensación de impactos, así como el plan de manejo ambiental de la obra o actividad" el Articulo 71 establece que los EIAs son de libre acceso para las personas que lo soliciten</t>
  </si>
  <si>
    <t>Los planes de mitigación medio ambiental hacen parte de los Estudios de Impacto Ambiental. A través de la plataforma VITAL la ANLA permite consultar los EIA.</t>
  </si>
  <si>
    <t>De acuerdo con la Ley 99 de 1993, en su Artículo  57, los Planes de mitigación ambiental hacen parte de los Estudios de Impacto Ambiental. Estos últimos, de acuerdo con el Artículo 62 de la Ley 99 de 1993, puede revocarse o suspenderse por parte de la ANLA: "mediante resolución motivada, sustentada en concepto técnico, revocar o suspender la Licencia Ambiental, los permisos, autorizaciones o concesiones para el uso o aprovechamiento de los recursos naturales y del medio ambiente, cuando quiera que las condiciones y exigencias por ella establecidas no se estén cumpliendo conforme a los términos definidos en el acto de su expedición".  Además, de acuerdo con la Ley 1333/2009 (artículos 39-47), el proyecto puede suspenderse por un período de tiempo específico si la empresa que obtuvo la licencia ambiental no cumple con los términos, condiciones u obligaciones definidas por ellos (esto incluye la planes de mitigación - Ley 99/1993 artículo 57).</t>
  </si>
  <si>
    <t>El Decreto 2041 de 2014, por el cual se reglamenta el Título VIII de la Ley 99 de 1993 sobre licencias ambientales, en el articulo 41 define los procedimientos para la fase de desmantelamiento y abandono</t>
  </si>
  <si>
    <t>El Ministerio de Medio Ambiente en su pagina web reconoce que tiene solo un proyecto piloto "Desde 2009, la Agencia Nacional de Hidrocarburos de Colombia, en convenio con el Ministerio de Ambiente, Vivienda y Desarrollo Territorial, vienen adelantando un proyecto piloto para identificar y gestionar pasivos ambientales del sector petrolero a través de un contrato con la Universidad Nacional de Colombia"; por su parte, el Ministerio de Minas y Energía adelanta actualmente un proceso para la contratación de una consultoría y así implementar la metodología de identificación, valoración y gestión de pasivos ambientales regionales en dos subsectores piloto como el del oro y minería de carbón.</t>
  </si>
  <si>
    <t>El artículo 58 de la Constitución Política establece que, "por motivos de utilidad pública o de interés social definidos por el legislador, podrá haber expropiación mediante sentencia judicial e indemnización previa. Esta se fijará consultando los intereses de la comunidad y del afectado". El artículo 4 el Código de Petróleos declara "de utilidad pública la industria del petróleo en sus ramos de exploración, explotación, refinación, transporte y distribución. Por tanto, podrán decretarse por el Ministerio del ramo, a petición de parte legítimamente interesada, las expropiaciones necesarias para el ejercicio y desarrollo de tal industria." Ahora bien, el artículo 1 de la Ley 1274 de 2009 también establece que "la industria de los hidrocarburos está declarada de utilidad pública en sus ramos de exploración, producción, transporte, refinación y distribución". La ley 1274 de 2009, en sus artículos 2, 3, 6 y 8 se establecen las disposiciones para la negociación la solicitud de avaluos para la indemnización de perjuicios casusadas por  la ocupación permanente o transitoria y el respectivo procedimiento mediante el cual un juez decide el valor de la indemanización.Es importante mencionar que la ley cubre al propietario, poseedor u ocupante del inmueble. Además, los Términos de Referencia para la elaboración de Estudios de Impacto Ambiental para los proyectos de explotación de hidrocarburos establecen que estos deben contener un "Plan de Reasentamiento" en caso de que  sea "necesario el traslado involuntario de población a causa de la ejecución del proyecto" (sección 3.4.9).   Finalmente, los Términos de Referencia para la elaboración de Estudios de Impacto Ambiental para proyectos de perforación exploratoria de hidrocarburos que fueron expedidos por la Autoridad Nacional de Licencias Ambientales establecen que el EIA debe contener "un programa de reasentamiento que garantice las mismas y/o mejores condiciones socioeconómicas"(sección 5.3.9).</t>
  </si>
  <si>
    <t>La Ley 1274/2009 trata sobre el procedimiento de avalúo para las servidumbres petroleras tanto en situaciones de ocupación permanente como de ocupación transitoria. Dicha ley establece un proceso para que la imposición de una servidumbre para adelantar el proyecto de hidrocarburos incluyendo la indemnización " al propietario, poseedor u ocupante de los terrenos o al dueño de las mejoras". Pero la Ley 1274 de 2009 no incluye reglas sobre procedimiento para el reasentamiento de los afectados. Por otra parte, los términos de referencia  que las empresas de hidrocarburos deben seguir para preparar sus evaluaciones de impacto ambiental (EIA), tanto para exploración como explotación, mencionan que las empresas deben brindar información sobre la población a reasentar incluyendo identificarla, establecer metas, diseñar medidas compensatorias y promover la participación de la población. Además, establecen que la empresa debe presentar " un cronograma, que debe incluir las actividades de acompañamiento, seguimiento y monitoreo y ajustarlo a las condiciones socioeconómicas y culturales de la población y a todas las fases de ejecución del proyecto." Sin embargo, los términos de referencia expedidos no proporcionan disposiciones específicas sobre procedimientos o reglas a seguir.</t>
  </si>
  <si>
    <t>Ecopetrol es una Sociedad Comercial de Economía Mixta organizada como corporación (Ley 1118 de 2006, artículo 1). El Estado está obligado a conservar al menos el 80% de las acciones (Ley 1118 de 2006, artículo 2). De acuerdo con la página web de Ecopetrol, el 88,49% de las acciones de la empresa son Accionistas de entidades estatales.</t>
  </si>
  <si>
    <t>Según un documento de política de la ANH, las regalías se pueden pagar en efectivo o en especie. (artículo 2 del Resolución 164/2015 de la ANH - Modificado por la Resolución  907 de 2016 de la ANH).</t>
  </si>
  <si>
    <t>De acuerdo con el Decreto 1760 de 2003, Ecopetrol debe transferir a la Agencia Nacional de Hidrocarburos  todas las regalías recaudadas de sus operaciones y las regalías de los contratos firmados antes de 2004 siguiendo instrucciones de la ANH (artículo 5.15). La Resolución 164/2015 de la ANH determina cómo se cobrarán estas regalías (Art 5 y 6).</t>
  </si>
  <si>
    <t>Existe un reporte EITI mas reciente 2019. Adicionalmente la EPE reporta ante la Security Exchange Comission de Estados Unidos, y llena el reporte anual en el formato 20F</t>
  </si>
  <si>
    <t>Ecopetrol, en su Reporte Integrado de Gestión Sostenible de 2019 expone en su página 210 las transferencias que ha realizado al Estado Colombiano.</t>
  </si>
  <si>
    <t>Al ser una EPE que cotiza en la Bolsa de Valores de US cunple tambien con  los requisitos de informació de la SEC</t>
  </si>
  <si>
    <t>EL artículo 203 del Código de Comercio, estipula que "Deberán tener revisor fiscal: 1) Las sociedades por acciones; 2) Las sucursales de compañías extranjeras, y 3) Las sociedades en las que, por ley o por los estatutos, la administración no corresponda a todos los socios, cuando así lo disponga cualquier número de socios excluidos de la administración que representen no menos del veinte por ciento del capital."</t>
  </si>
  <si>
    <t>No existe una norma que obligue expresamente a Ecopetrol (ni a las demás EPE) a presentar informes anulaes al Congreso de la República. En todo caso, en la medida en que Ecopetrol es una Sociedad de Economía Mixta con participación mayoritaria del Estado, sí podría llegar recibir solicitudes puntuales de parte del Congreso de la República. Según el último informe de gestión de Ecopetrol:</t>
  </si>
  <si>
    <t>Las empresas de hidrocarburos estan obligas a destinar el 1% de sus inversiones en exploracion y explotación a Programas en Beneficio de las Comunidades. a ANH, mediante el Acuerdo 05 de 2011, estableció los parámetros mediante los cuales se deberán ejecutar los programas en beneficio de las comunidades (PBC)</t>
  </si>
  <si>
    <t>El reporte EITI 2019 incluye información de los Pagos sociales del Sector Hidrocarburbors, en los que se encuentra información de ECOPETROL</t>
  </si>
  <si>
    <t>La última auditoría de la Contraloría General de la República a Ecopetrol fue publicada en 2019 y tomó en cuenta los datos del año 2018.</t>
  </si>
  <si>
    <t>Si el informe anual 2019 esta disponible, además de tres informes trimestrales de 2020</t>
  </si>
  <si>
    <t>En las páginas 10 y 11 del último informe de gestión de Ecopetrol se incluye un resumen de las finanzas de la empresa</t>
  </si>
  <si>
    <t>Los estados financieros de Ecopetrol, que incluyen los flujos de caja, son publicados periodicamente en la página web de Ecopetrol (incluyendo Balance General, Estado de Pérdidas y Ganancias y Notas).</t>
  </si>
  <si>
    <t>Sí,en la página 462 del útimo informe de gestión de Ecopetrol aparece la declaración de ingresos.</t>
  </si>
  <si>
    <t>En los reportes sucesivos del segundo y tercer trimestre 2020 publica tambien los volumenes de producción agregados</t>
  </si>
  <si>
    <t>Sí, se resume en la página 582 del informe de gestión de Ecopetrol de la vigencia 2019.</t>
  </si>
  <si>
    <t>Los contratos firmados entre la ANH y Ecopetrol para la producción de hidrocarburos  (por parte de la EPE) definen que la EPE es autónoma en su operación y no definen cómo la EPE debe seleccionar a los compradores de su crudo. Por ejemplo, el contrato off shore entre ANH y Ecopetrol No. 01 DE 2019 COL-5 establece en el punto 7.7.3 que Ecopetrol es libre para vender o exportar el crudo. El documento de política de la ANH (Resolución 164 de 2015) establece las reglas a seguir para la determinación del monto de las regalías en especie a pagar por todas las empresas, incluyendo la EPE, pero  no incluye  indicaciones sobre la negociación de regalías en especie.</t>
  </si>
  <si>
    <t>La Resolución No. 18 1709 de 2003 del Ministro de Minas y Energía establece la fórmula para deteriminar el precio del "petróleo crudo de producción nacional que le corresponda a los explotadores de hidrocarburos en desarrollo de contratos de exploración y explotación y que se destine a la refinación para el abastecimiento interno". Es decir, esta resolución no aplica para venta de crudo en el exterior vía exportaciones. Por otra parte, Ecopetrol le compra a la ANH el crudo que recibe la ANH por parte de los productores (pago de regalías en especie). La compra por parte de Ecopetrol a la ANH sí esta regulada, pero no está regulada la venta posterior que haga Ecopetrol. No existen otras normas que regulen el precio a los cuales la EPE debe vender su producción en el extranjero.</t>
  </si>
  <si>
    <t>Ecopetrol solo paga impuestos / dividendos al gobierno colombiano. Esto está estipulado en la ley y, por lo tanto, existen reglas aunque no sean específicas de Ecopetrol como empresa pública.</t>
  </si>
  <si>
    <t>El Título IV de la Resolución 164 de 2015 especifica las reglas del suministro de la información por parte de Ecopetrol a la ANH en calidad de Empresa Comercializadora de Crudo procedente de regalías pagadas en especie.  Es importante aclarar que Ecopetrol compra el petróleo que se paga a la ANH mediante un contrato de compraventa. Por lo tanto, la empresa pública no vende el petróleo a nombre de ANH sino a su propio nombre. La ANH no sabe ni tiene derecho a saber cómo vende petróleo Ecopetrol. La ANH solo solicita información a Ecopetrol sobre el volumen de petróleo que se compró y define el precio al que Ecopetrol debe comprar el petróleo de ANH a través del contrato.</t>
  </si>
  <si>
    <t>En el reporte de resultados del primer trimestre de 2020, Ecopetrol publica en la página 1 el nivel de producción que fue vendida de manera agregada.</t>
  </si>
  <si>
    <t>Ecopetrol reporta sus ventas de manera agregada de manera trimestral.</t>
  </si>
  <si>
    <t>Sí, Ecopetrol publica los resultados de su operación de manera trimestral y también publica estados financieros parciales de manera trimestral.</t>
  </si>
  <si>
    <t>En el reporte a la SEC seccion 3.4.2.3  existe cierta información del destino, pero no los nombres de los compradores.</t>
  </si>
  <si>
    <t>En el reporte EITI 2019 en el apartado 2.5.2 Grupo Ecopetrol se reporta su participación en empresas conjuntas</t>
  </si>
  <si>
    <t>Los estados financieros disponibles muestran los resultados consolidados y por segmento de negocios (exploración y producción; transporte y logistica; y refinación y petroquimica)</t>
  </si>
  <si>
    <t>Sí, en los Estados Financieros Ecopetrol incluye información sobre sus subsidiarias (anexo 1 de los últimos Estados Financieros, con corte a 31 de diciembre de 2020).</t>
  </si>
  <si>
    <t>Si en el reporte anual 2019 pagina 710</t>
  </si>
  <si>
    <t>Sí, el código de ética es de acceso público</t>
  </si>
  <si>
    <t>Actualmente, de los 9 miembros de la Junta Directiva de Ecopetrol, 8 son independientes del gobierno. Según los estatutos sociales de Ecopetrol la Junta Directiva debe ser independiente del gobierno: _x000D__x000D_
"Artículo 20. (…) PARÁGRAFO PRIMERO: MIEMBROS INDEPENDIENTES DE LA JUNTA DIRECTIVA.- La_x000D__x000D_
mayoría de los miembros de la Junta Directiva serán independientes. La elección de los miembros_x000D__x000D_
independientes de la Junta Directiva se realizará atendiendo los criterios previstos en el parágrafo_x000D__x000D_
segundo del artículo 44 de la Ley 964 de 2005 y de acuerdo con el procedimiento establecido en_x000D__x000D_
el Decreto 3923 de 2006 o cualquier disposición que los reglamente, modifique, sustituya o_x000D__x000D_
adicione.".</t>
  </si>
  <si>
    <t>El Sistema de Información de Petroleo y Gas (SIPG) es de acceso libre y gratuito. En este se encuentra información sobre reservas, producción y exportación. La página oficial es: http://www.sipg.gov.co/_x000D__x000D_
La ANH también tiene portales adicionales sobre reservas y producción:_x000D__x000D_
- Sistema Integrado de Reservas: https://www.anh.gov.co/estadisticas-del-sector/modulo-de-gestion-de-reservas_x000D__x000D_
- Sistema Integrado de Operación:_x000D__x000D_
https://www.anh.gov.co/estadisticas-del-sector/sistemas-integrados-operaciones/estad%C3%ADsticas-producci%C3%B3n</t>
  </si>
  <si>
    <t>La mayoría de cifras publicas por la ANH sobre producción están actualizadas a 2020 y las cifras sobre reservas están actualizadas a 2019. _x000D__x000D_
- Sistema Integrado de Reservas: https://www.anh.gov.co/estadisticas-del-sector/modulo-de-gestion-de-reservas_x000D__x000D_
- Sistema Integrado de Operación:_x000D__x000D_
https://www.anh.gov.co/estadisticas-del-sector/sistemas-integrados-operaciones/estad%C3%ADsticas-producci%C3%B3n</t>
  </si>
  <si>
    <t>No se pueden descargar los datos en formato abieto. Las estadísticas desagregadas por tema y sector del SIPG se pueden descargar en formato Excel  (http://www.sipg.gov.co/sipg/Home/Sectores/tabid/105/language/es-ES/Default.aspx). Resepecto del portal de la ANH hay información tanto en Excel como en PDF.</t>
  </si>
  <si>
    <t>De acuerdo con el sitio del SIPG, todo el contenido su contenido está sujeto a Copyright 2009 por DotNetNuke Corporation. _x000D__x000D_
La página web del ANH no informa sobre la licencia de los datos, simplemente incluye la leyenda "Derechos Reservados ANH 2019"</t>
  </si>
  <si>
    <t>La Ley 1473 de 2011 en su Artículo 5 define la Regla Fiscal entendida como que "El gasto estructural no podrá superar al ingreso estructural, en un monto que exceda la meta anual de balance_x000D__x000D_
estructural establecido. El déficit estructural del Gobierno Nacional Central no será mayor a 1% del PIB a partir del año 2022".</t>
  </si>
  <si>
    <t>_x000D__x000D_
El artículo 267 de la Constitución (modificado por el artículo 1 del Acto Legislativo 4 de 2019) establece que la entidad responsable del control fiscal en Colombia es la Contraloría General de la República. Además, el artículo 9 de la Ley 42 de 1993 establece que la Contraloría General de la República controla la legalidad, los resultados, las cuentas y las proyecciones macroeconómicas de las instituciones públicas y del Estado, incluida la regla fiscal. Siguiendo este mandato, la Contraloría General publica anualmente el informe “Situación de las finanzas públicas”, que contiene un balance de auditoría sobre el cumplimiento de las perspectivas fiscales y financieras del país ”.</t>
  </si>
  <si>
    <t>Durante el 2019 se cumplio con la regala fiscal plenamente. Pero el 2020 debido a la pandemia se suspendio tempralmente la regla fiscal, de acuerdo con las previsiones definidas para situaciones excepcionales</t>
  </si>
  <si>
    <t>La Contraloría General de la República vigila las finanzas públicas y genera reportes sobre su estado. En el reporte sobre las finanzas públicas de la vigencia 2019, publicado en mayo de 2020, incluye en su análisis el estado del cumplimiento de la regla fiscal (sección 3.1, entre otros). [Informe: "La Contraloría General de la República (CGR), en cumplimiento del mandato constitucional y legal, presenta el Informe y Certificación de la Situación de las Finanzas del Estado al Congreso de la República y al Presidente de la República, correspondiente a la vigencia 2019"].</t>
  </si>
  <si>
    <t>En el Marco Fiscal de Mediano Plazo publicado a inicios de 2019 se especificaba que "Para 2019, se espera que la ANH registre un superávit de $259 mm, como resultado de ingresos por $8.440 mm (0,8% del PIB), y gastos por $8.181 mm (0,8% del PIB). El resultado se explica, principalmente, por el nivel precios internacionales del petróleo y la producción nacional del mismo (así como de gas), aumentando así los ingresos de la ANH por concepto de los derechos económicos que la misma recauda, al igual que los ingresos corrientes esperados por el recaudo de regalías (alrededor del 80% del recaudo total de regalías corresponde a petróleo y gas –el restante 20% aproximadamente es recaudado por la Agencia Nacional de Minería (ANM)-)." (p. 186)</t>
  </si>
  <si>
    <t>El Presupuesto General de la Nación para el año 2020 fue aprobado por el Decreto 2411 de 2019.</t>
  </si>
  <si>
    <t>En el Portal de Transparencia Económica, el gobierno hace públicos todos los gastos según año (http://www.pte.gov.co/WebsitePTE/), así como la ejecución de lo corrido del presente año 2020  (http://www.pte.gov.co/WebsitePTE/EjecucionPresupuestoSector)</t>
  </si>
  <si>
    <t>En la sexta versión del informe anual de cumplimiento del estándar EITI, para la vigencia 2019, se informó sobre los ingresos recibidos por el Gobierno Nacional que provienen de minería e hidrocarburos.</t>
  </si>
  <si>
    <t>La publicación de deuda externa por parte del Banco de la República es Julio de 2020 y la información está disponible en formato Excel y en PDF (https://www.banrep.gov.co/es/estadisticas/deuda-externa-publica-y-privada-dolares)._x000D__x000D_
La serie estadística del Banco de la República (que cubre años 2005 a 2019) está publicada en pesos Colombianos (https://www.banrep.gov.co/es/estadisticas/sector-publico-y-deuda-publica)_x000D__x000D_
Además, el Banco de la República publica trimestralmente un Boletín sobre deuda pública que distingue entre pesos y dólares.</t>
  </si>
  <si>
    <t>El Banco Central, es decir, el Banco de la República ha publicado unos informes sobre la deuda externa tanto públicas como privada, el último contiene cifras a agosto del 2020. Asimismo, el Banco de la República elabora boletínes en excel con información de la deuda pública, siendo el último el boletín 75 de junio de 2020 de la deuda interna bruta. Además de esto, la Contraloria General de la República sacó un informe con la situación de la deuda pública al 2019. En estos documentos del Banco Central la deuda está desagregada por denominación de moneda, la deuda externa está en dolares, mientras que la deuda nacional está en pesos colombianos.</t>
  </si>
  <si>
    <t>El gobierno nacional recibe ingresos de los hidrocarburos de tres formas. El primero es por regalías, el segundo por el pago de impuestos nacionales (ej. impuesto de renta) y tasas y el tercero por los dividendos obtenidos por Ecopetrol como empresa mixta (mayoritariamente de propiedad del Estado). Estos recursos ingresan al presupuesto nacional y forman parte de los recursos distribuidos al nivel subnacional a través del Sistema General de Regalías, el Sistema General de Participaciones y los fondos de compensación y cofinaciación. Para los dos primeros (regalías e impuestos), la información se encuentra en el Departamento Nacional de Planeación (DNP); el tercero, se trata de rubros que a discreción del gobierno central y que no necesariamente transfiere a gobiernos subnacionales. Las dos plataformas que el DNP utiliza para informar sobre dichas transferencias son Mapa Regalías y SICODIS (El Sistema de información y consulta de distribuciones de recursos territoriales "SICODIS", presenta información agregada y detallada, correspondiente a las distribuciones de los recursos del Sistema General de Participaciones (SGP) y el Sistema General de Regalías (SGR) realizadas por el DNP).</t>
  </si>
  <si>
    <t>Existen reglas específicas que gobiernan las transferencias de ingresos provenientes de recursos naturales a nivel subnacional. Existen fondos temáticos específicos y algunos órganos de decisión que se establecen exclusivamente para proyectos de inversión de regalías. Actualmente existe todo un sistema administrado por la Dirección Nacional de Planeación )DNP), denominado Sistema General de Regalías. Ver Acto Legislativo 05 de 2011 artículo 2 y Ley 1530 de 2010 Título 2, 3 y 4 además de la 05 acto legislativo 2011 y la Ley 1530 que regula el Sistema General de Regalías, es importante tomar en cuenta la Ley 715 y su reforma parcial a través de la Ley 1176 de 2007 y la Ley 1551 de 2012. Estas leyes determinan las distribuciones del gobierno central a los gobiernos subnacionales (departamentales y municipales) , incluidos los ingresos generados por el petróleo.</t>
  </si>
  <si>
    <t>Además de la posibilidad de acceder a los diferentes fondos del sistema de regalías, las áreas productoras se benefician de una porción adicional de los ingresos denominada fondos de asignación directa (asignaciones directas). Ver Ley 1530 artículos 20, 37 y 38.</t>
  </si>
  <si>
    <t>El artículo 21 de la Ley 1530/2012 determina que todos los gobiernos subnacionales pueden formular proyectos de inversión para ser financiados por los Fondos del Sistema General de Regalías (SGR). El Acto Legislativo  05/2011 que modifica el artículo 361 de la Constitución Nacional define que los departamentos, municipios donde se extraen los recursos naturales y municipios donde los puertos por donde se transportan los recursos, pueden beneficiarse de regalías. Véase también el artículo 39 de la Ley 1530/2012 (asignaciones directas). Finalmente, de manera bienal, el Congreso de la República expide un decreto que asigna los recursos a cada entidad subnacional de acuerdo a las reglas de la Constitución y la Ley 1530.</t>
  </si>
  <si>
    <t>El acto legislativo 05/2011 indica la fórmula para distribuir las regalías entre los diferentes fondos a los que pueden solicitar todos los gobiernos subnacionales y las regalías que se destinarán a las regiones productoras (art. 2). También define los criterios para la asignación de recursos del fondo de compensación regional (índice de pobreza, población, zonas fronterizas y periféricas). Ver también la ley 1530/2012 art 29, 33, 34 y 39 para la fórmula de los diferentes fondos.</t>
  </si>
  <si>
    <t>Los articulos 360 y 361 de La Constitución de Colombia definen los porcentajes de asignación a los seis fondos que tiene el sistema de regalias. La Ley 1530 de 2012, definen las formulas de asignación de los recursos en los fondos a los gobiernos subnacionales.</t>
  </si>
  <si>
    <t>El gobierno mantiene actualizada la distribución de recursos provenientes del Sistema General de Regalías y de Participaciones en  la página web Sistema de Información y Consulta de Recursos Territoriales. El sistema (SICODIS) tiene información actualizada a 2020.</t>
  </si>
  <si>
    <t>La plataforma SICODIS tiene información actualizada a 2020</t>
  </si>
  <si>
    <t>De acuerdo con la Ley 1530/2012, la Contraloría General de la República es la encargada de auditar todo el sistema de regalías (Ver artículo 152).</t>
  </si>
  <si>
    <t>Las auditorias, realizadas por la Contraloría General de la República - CGR, están actualizadas a 2019 y se hacen por departamento y sector. Están publicadas en la página web de la CGR.</t>
  </si>
  <si>
    <t>A partir de la reforma a las regalías de 2011 (Acto Legislativo 5 de 2011) el país cuenta con el Fondo de Ahorro y Estabilización - FAE que se nutre de las regalías pagadas por empresas productoras de hidrocarburos y minería.</t>
  </si>
  <si>
    <t>Para el Fondo de Ahorro y Estabilización (FAE) la ley determinó que el nivel de retiros anuales no puede superar el 10% del saldo del fondo del año anterior Ver Ley 1530/2012, artículo 48: "En el evento en que en un año fiscal los ingresos por regalías y compensaciones del Sistema General de Regalías sean inferiores a la suma de los montos que corresponde al ahorro pensional territorial, Fondo de Ciencia, Tecnología e Innovación, Fondo de Compensación, Fondo de Desarrollo y a las asignaciones directas a que se refiere el inciso segundo del artículo 361 de la Constitución, el Fondo de Ahorro y Estabilización desahorrará los recursos para cubrir esta diferencia. El desembolso del Fondo de Ahorro y Estabilización en un año fiscal no podrá ser superior al diez por ciento (10%) del saldo del mismo al último día del año inmediatamente anterior."</t>
  </si>
  <si>
    <t>Ver Ley 1530/2012, artículo 79.  Los retiros / gastos se aprueban a través del proceso inversión de recursos del del Sistema General de Regalías (SGR) que es diferente al proceso de inversión  ordinario. Sin embargo, el presupuesto de la SGR también es aprobado por el Congreso cada dos años.</t>
  </si>
  <si>
    <t>Se ha establecido que hasta un 30% se distribuirá al Fondo de Ahorro y Estabilización (FAE). Ver Acto Legislativo 05 de 2011 (artículo 2) que reformó el artículo 361 de la Constitución Nacional. Esta legislación establece que para el primer año de funcionamiento de la SGR se destinará a FAE el 25% del monto total de regalías y luego las cifras varían en años subsiguientes (Ver Paragrafo 3 Transitorio).</t>
  </si>
  <si>
    <t>Sí, el informe de composición de inversiones del FAE publicado en Septiembre de 2020 especifica la cuantía del FAE.  Además, los Estados Financiero del Banco de  la Republica para la vigencia 2019 contiene el valor del fideoicomiso del FAE.</t>
  </si>
  <si>
    <t>No estan disponibles Informes Anuales, en la pagina web del Ministerio de Hacienda no se tiene información en los informes contables del Sistema General de Regalias. No obstante, si se tiene reportes de saldos por participante y reportes mensuales y trimestrales actualizado del Fondo Sobertano.</t>
  </si>
  <si>
    <t xml:space="preserve">Los asuntos críticos que menciona el investigador se refiere a los riesgos que surgen por la pandemia y las prioridades de gasto y la volatilidad de los ingresos. No implican riesgos para el cumplimineto de la asignación de los recursos </t>
  </si>
  <si>
    <t>El más reciente informe de la Contraloría General de la República sobre el Sistema General de Regalías analiza lo ocurrido en la vigencia 2019 y prevé asuntos críticos para el 2020. En su análisis no informa sobre ninguna anomalía respecto del cumplimeiento de las reglas numéricas que rigen los retios del FAE.</t>
  </si>
  <si>
    <t>El Artículo 3 del Decreto 1076 de 2020 menciona que "Las inversiones del Fideicomiso FAE solamente se podrán realizar en instrumentos financieros denominados en moneda extranjera, y emitidos en el exterior. Las inversiones podrán comprender títulos representativos de deuda externa colombiana de la Nación, siempre y cuando no sean adquiridos en el mercado primario. El riesgo cambiario será asumido por los participes en el Fondo de Ahorro y Estabilización y en ningún caso por la Nación. El Banco de la República deberá enviar a los miembros del Comité de Inversiones informes acerca del Fideicomiso FAE, en las condiciones y periodicidad que este señale. El Ministerio de Hacienda y Crédito Público producirá un reporte trimestral sobre el fideicomiso dirigido al público."</t>
  </si>
  <si>
    <t>El Decreto 750 de 2012 ,Artículo 5°. Comité de Inversiones. El Fideicomiso FAE contará con un Comité de Inversiones, que estará constituido por: El Ministro de Hacienda y Crédito Público el Ministro de Minas y Energía el Director del Departamento Nacional de Planeación El Gerente General del Banco de la República
Articulo 6 establece la creacion de un Comité de Inversiones  El Comité de Inversiones cumplirá las siguientes funciones:
1. Determinar la política de inversión del Fideicomiso FAE. y 2. Definir las clases de activos admisibles.</t>
  </si>
  <si>
    <t>No estan disponibles Informes Anuales, en la pagina web del Ministerio de Hacienda no se tiene información de los informes contables del Sistema General de Regalias.  De acuerdo con el Decreto 1076 de 2012, solo existe la obligación de publicar reportes trimestrales. Los reportes mensuales y trimestrales detallan la tasa de rendimiento obtenida</t>
  </si>
  <si>
    <t xml:space="preserve">De acuerdo con el Decreto 1076 de 2012, solo existe la obligación de publicar reportes trimestrales. Los reportes mensuales publican una lista de los 10 activos mas importantes. </t>
  </si>
  <si>
    <t xml:space="preserve">De acuerdo con el Decreto 1076 sólo se publican  informes trimestrales y mensuales. Y se detallan la asignación para los 10 activos más importantes.   </t>
  </si>
  <si>
    <t>El FAE es un fideicomiso que administra el Banco de la República en nombre del Ministerio de Hacienda. El valor del FAE está incoporado en los Estados Financieros del Banco de la República (como fideicomiso). Además, el presupuesto bienal 2019-2020 del Sistema General de Regalías también incorpora los depósitos y retiros del FAE.</t>
  </si>
  <si>
    <t>El Decreto 1070 de 2012 en el articulo 3 parrafo dos, indica que el Ministerio de Hacienda y Crédito Público producirá solo reportes trimestrales sobre el fideicomiso dirigido al público</t>
  </si>
  <si>
    <t>El Decreto 1070 de 2012 en el articulo 3 parrafo dos, indica que el Ministerio de Hacienda y Crédito Público producirá SOLO reportes trimestrales sobre el fideicomiso dirigido al público. _x000D__x000D_
Los reportes trimestrales no tienen informacion sobre los retiros, depositos, activos, no pueden ser considerados informes anuales</t>
  </si>
  <si>
    <t>Decreto 750 Delega efectivamente la Auditoria al Banco de la Republica</t>
  </si>
  <si>
    <t>El artículo 5 de la Ley 1530 de 2012  especifica que la Comisión Rectora del Sistema General de Regalías (SGR)  debe presentar informes financieros al Congreso. Esto incluye el FAE. El artículo 5 de la ley 1530 de 2012 establece que la Comisión Rectora debe preparar y presentar ante el Congreso Nacional los estados financieros y resultados del Sistema General de Regalías (SGR), que incluye el Fondo de Ahorro y Estabilización. Además, el artículo 100 de la citada ley, ordena al DNP  enviar dos veces al año un informe al Congreso Nacional sobre sus actividades de seguimiento, evaluación y fiscalización del SGR, que incluyen el Fondo de Ahorro y Estabilización. (El Artículo 100 de la Ley 1530 de 2012 estipula que " La administración del Sistema de Monitoreo, Seguimiento, Control y Evaluación del Sistema General de Regalías estará a cargo del Departamento Nacional de Planeación en los términos previstos en la presente ley, el cual coordinará la ejecución del mismo. El Departamento Nacional de Planeación rendirá bianualmente un informe al Congreso de la República, sobre los resultados de las labores de monitoreo, seguimiento, control y evaluación. Sin perjuicio de las funciones que ejercen los órganos de control, se podrá contratar una auditoría externa para supervisar las labores de monitoreo, seguimiento, control y evaluación." Además, el artículo 3 del Decreto 1076 de 2012 requiere que el Ministerio de Hacienda elabore informes cada tres meses.) Finalmente, la Contraloría General de la República presenta al Congreso un informe anual sobre las finanzas del SGR de conformidad con el artículo 41 de la ley 42 de 1993.</t>
  </si>
  <si>
    <t xml:space="preserve">El Ministerio de Haciend no está obligado a elaborar informes anuales, de acuerdo a la regulación sólo produce informes mensuales y trimestrales  </t>
  </si>
  <si>
    <t>Sí, en 2020 la Contraloría General de la Repúlbica publicó el informe  "Riesgos y hechos en el ciclo de las regalías 2019 y perspectivas 2020" que incluye una sección sobre el FAE.</t>
  </si>
  <si>
    <t>Sí, en el último reporte del Departamento Nacional de Planeación (2019-2020) se informa al Congreso de la República sobre la gestión de los recursos de regalías, incluyendo el FAE.</t>
  </si>
  <si>
    <t>El Decreto 1072 de 2017, su sección 2 tiene como objeto "establecer medidas
especiales con el propósito de facilitar y fortalecer la contratación de mano de obra local en los municipios en los que se desarrollen proyectos de exploración y producción de hidrocarburos."</t>
  </si>
  <si>
    <t>Existe previsiones legales para al menos dos temas de contenido local, una preferencia de empleo local y dos preferencia a proveedores de bienes y servicios locales. Respecto al empleo El Decreto 1072 de 2017 en su artículo 2.2.1.6.2.3 y  2.2.1.6.2.4: define 'Mano de Obra Local' y " El requisito, "La totalidad de la mano de obra no calificada contratada para prestar sus servicios en proyectos de exploración y producción de hidrocarburos, en principio, será residente en el área de influencia del proyecto. De otra parte,por lo menos el treinta por ciento (30%) de la mano de obra calificada contratada para prestar sus servicios en proyectos de exploración y producción de hidrocarburos, será residente en el área de influencia del proyecto".  La clausula 72 del modelo de contrato establece la preferencia a los proveedores locales de bienes y servicios.</t>
  </si>
  <si>
    <t xml:space="preserve">Ecopetrol (de propedad mayoritariamente estatal) es una empresa integrada verticalmente en casi toda la cadena de valor de la industria del petroleo y gas (exploración, producción, transporte, refinación y petroquimica) </t>
  </si>
  <si>
    <t xml:space="preserve">La Ley define al menos dos obligaciones para abastecer con preferencia el mercado interno y destinar prioritariamente la producción a la refinación. El Artículo 58 del Código de Petróleos (Decreto 1056 de 1953) establece que “Los concesionarios de explotación atenderán de preferencia las necesidades del país, debiendo ofrecer en venta, cuando el consumo de derivados de petróleo lo exija, la materia prima necesaria para atender a dicho consumo, de acuerdo con la reglamentación que haga el Gobierno.” Igualmente el Artículo 154 del Decreto-Ley 444 de 1967 establece que “El Ministerio de Minas y Petróleos determinará los volúmenes de producción que los explotadores deban vender para la refinación en el país y fijará los precios correspondientes”.
La Ley 697 de 2001 o Ley URE declara el “Uso Racional y Eficiente de la Energía (URE) como un asunto de interés social, público y de conveniencia nacional, fundamental para asegurar el  abastecimiento energético pleno y oportuno, la competitividad de la economía colombiana, la protección al consumidor y la promoción del uso de energías no convencionales de manera sostenible con el medio ambiente y los recursos naturales.”  Plan Nacional de Desarrollo 2014-2018 (Ley 1755 de 2015), en el
Parágrafo 2° del Artículo 210 “Garantía de Abastecimiento Seguro y Confiable de Combustibles. El Gobierno Nacional a través las autoridades competentes garantizará las condiciones para asegurar la disponibilidad y suministro de combustibles líquidos en el mercado nacional, de manera confiable, continua y eficiente con producto nacional e importado. </t>
  </si>
  <si>
    <t>Aunque algunas empresas petroleras de manera voluntaria pubican información sobre adquisiciones locales, no existe ninguna ley ni políitca pública que lo haga obligatorio. Por ejemplo, en el año 2018 la ANH y la Superintendencia de Industria y Comercio publicaron una Guía sobre buenas prácticas para la contratacion bienes y servicios en el sector pretrolero, y establecen como simple recomendación "Consolidar información estadística de manera periódica, en la que se establezcan indicadores relacionados con los procesos de contratación asignados a proveedores locales, con el propósito de visibilizar de manera transparente frente a los distintos grupos de interés, el relacionamiento estratégico construido por la compañía y sus aliados comerciales con los empresarios locales"</t>
  </si>
  <si>
    <t>El reporte EITI 2019 incluye información sobre empleos directos e indirectos del 100% de las empresas participantes. Con relación al desglose de lainformación de empleos según laestructura empresarial, solo el 32% de las empresas informo</t>
  </si>
  <si>
    <t>La ANH sería la entidad de gobierno competente para realizar esa línea de base en el sector petrolero, pero no ha publicado informes que evaluén la implementación de la política de contenido local.</t>
  </si>
  <si>
    <t>La ANH sería la entidad de gobierno competente para publicar esos datos pero no lo ha hecho. 
Algunas empresas petroleras de manera indiviual publican datos, como es el caso de Ecopetrol  que publica información completa sobre contratación por ser una empresa mixta (https://www.ecopetrol.com.co/wps/portal/Home/es/GruposInteres/GestionDeAbastecimiento/Gestioncontractual/Gestiondecontratos/).</t>
  </si>
  <si>
    <t>No existen reportes del gobierno especificos sobre empleo local.  El DANE realiza la Gran encuesta integrada de hogare GEIH, a nivel nacional y departamental. Pero no pública información a nivel local. Algunas empresas reportan en sus Informes voluntarios de sostenibilidad el empleo local, pero no se han armonizado los criterios para reportar.</t>
  </si>
  <si>
    <t>Según la ley colombiana, las empresas refinadoras son agentes de la cadena de distribución de combustibles líquidos derivados del petróleo (artículo 61 de la Ley 812 de 2003). Las  obligaciones para los refinadores están compiladas en el Decreto 1073 de 2015 (Decreto Único Reglamentario del Sector Administrativo de Minas y Energía) y ninguna de ellas implica que estén obligados a publicar cifras sobre procesamiento.. 
No, no existe ley ni política sobre publicación de estatadísticas de refinación. Sin embargo,  la refinación en Colombia la realiza principalmente Ecopetrol que es una entidad mixta, esta sí debe publicar la información como parte de sus obligaciones de transparencia de  sus operaciones.</t>
  </si>
  <si>
    <t>No existen reglas para reportar publicamente la provisión doméstica</t>
  </si>
  <si>
    <t>No existe una "política de encadenamientos hacia adelante" (más allá de las reglas del Decrreto 1073 de 2015), razón por la cual tampoco existe una evaluación de la misma.</t>
  </si>
  <si>
    <t xml:space="preserve">El Sistema de Información de Combustibles (SICOM) (https://www.sicom.gov.co/) publica información agregada a 2020.
</t>
  </si>
  <si>
    <t>La UPME (https://www1.upme.gov.co/informacioncifras/paginas/petroleo.aspx) publica  información sobre oferta interna de combustibles líquidos 2007-2019.
Empresas individuales, como Reficar (https://www.reficar.com.co/Repositorio/02_GobiernoCorp/00_Biblioteca/02_ControlRendicionCuentas/Libro%20refineria%20GRI%20(1).pdf) especifican cuánto de su producción se queda a nivel nacional.</t>
  </si>
  <si>
    <t>No existe una ley ni una política pública que obligue a las empresas a  publicar información sobre la identidad de sus proveedores. La ANH publica todas las legislaciones y políticas aplicables al sector petrolero en su página web y ninguna de ellas establece esa obligación.</t>
  </si>
  <si>
    <t>Actualmente no existe un norma vigente. Colombia está trabajando en la expedición de una normativa sobre beneficiarios reales según EITI (http://www.eiticolombia.gov.co/es/informes-eiti/informe-2016/licencias-y-contratos/avances-implementacion-hoja-de-ruta/). Sin embargo, hasta el momento no se divulgan publicamente.</t>
  </si>
  <si>
    <t>Solo las empresas públicas, no las privadas, están obligadas a publicar la identidad de sus proveedores en virtud de las reglas sobre transparencia en contratación pública. Ecopetrol, por ejemplo, publica la información en el sistema del gobierno Colombiano (SECOP) y a través de su propio portal.</t>
  </si>
  <si>
    <t>No se ha divulgado BO en general menos aún de proveedores</t>
  </si>
  <si>
    <t xml:space="preserve">"Con el objeto de promover el desarrollo y la utilización de las fuentes no convencionales de energía, principalmente aquellas de carácter renovable, en el sistema energético nacional" se expidió la ley 1715 de 2015 por medio de la cual se regula la integración de las energías renovables no convencionales al Sistema Energético Nacional. Asimismo, la ley 1955 de 2019 por la cual se expide el Plan Nacional de Desarrollo 2018-2022 en el artículo 174 se estipulan los incentivos a la generación de energía eléctrica con fuentes no convencionales._x000D__x000D_
</t>
  </si>
  <si>
    <t>La Ley 1955 de 2019, o Plan de Nacional de Desarrollo del actual gobierno, define en su artículo 296 que "en cumplimiento del objetivo de contar con una matriz energética complementaria, resiliente y compro­metida con la reducción de emisiones de carbono, los agentes comer­cializadores del Mercado de Energía Mayorista estarán obligados a que entre el 8 y el 10% de sus compras de energía provengan de fuentes no convencionales de energía renovable, a través de contratos de largo plazo asignados en determinados mecanismos de mercado que la regu­lación establezca. Lo anterior, sin perjuicio de que los agentes comer­cializadores puedan tener un porcentaje superior al dispuesto en este artículo."</t>
  </si>
  <si>
    <t>En el Reporte de Gestión de 2019 el Grupo Ecopetrol  publicó las inversiones en exploración (pg. 133).</t>
  </si>
  <si>
    <t>Las inversiones de Ecopetrol en desarrollo ascendieron a USD 2.953 millones en 2019, sin embargo, esta cifra no incluye información sobre qué porción corresponde a proyectos que aún no están produciendo petróleo y gas</t>
  </si>
  <si>
    <t>En el Reporte de Gestión de 2019 el Grupo Ecopetrol  publicó en la página 206 la actualización de su plan de negocios para 2020-2022. Adicionalmente, en la página 523, adicionalmente, se informa la discapacidad de activos a largo plazo. Finalmente, durante el 2020 y debido al COVID-19, Ecopetrol actualizó su plan de inversiones con un comunicado en su página web (https://www.ecopetrol.com.co/wps/portal/Home/es/?1dmy&amp;page=detalleNoticias&amp;urile=wcm%3Apath%3A%2Fecopetrol_wcm_library%2Fas_es%2Fnoticias%2Fnoticias%2B2020%2Fecopetrol-ajusta-plan-inversiones-2020#:~:text=El%20plan%20contempla%20recursos%20de,7%20billones%20entre%202020%2D2024.)</t>
  </si>
  <si>
    <t>Ecopetrol en su reporte de Gestión 2019 mencionaba que "El presupuesto de inversiones contempla un precio de equilibrio al cual se generaría utilidad neta positiva en 2020 de alrededor de US$30 por barril, lo que demuestra la resiliencia de la Compañía a fluctuaciones del precio internacional del petróleo."</t>
  </si>
  <si>
    <t>El Banco de la República publica periodicamente un informe sobre política monetaria, que incluye proyecciones de los precios del petróleo. En el último informe, de Julio de 2020, especifica que:  "La velocidad de recuperación de la economía estará limitada por unos niveles del precio del petróleo inferiores a los proyectados a comienzos del año. Un menor precio del petróleo en el mediano plazo podría implicar una inversión más baja en el sector y el cierre continuo de pozos con altos costos de producción, lo que ralentiza el proceso de recuperación de la actividad económica. Asimismo, deberá conllevar unas menores exportaciones, un descenso en la inversión en nuevos proyectos mineros y una menor disponibilidad de recursos para las regiones y el Gobierno Nacional, entre otros efectos." (p. 21). This document contains oil price assumptions for 2020 - 2022.</t>
  </si>
  <si>
    <t>Colombia cuenta con un Fondo de Estabilización de Precios de los combustibles (especificado en el Decreto 1451 de 2018), lo que los precios de venta de  estos sean menores que los cobrados en el mercado internacional y esto puede entenderse como una especie de subvención. Se incluye presentación del Ministerio de Energía sobre la estructura de precios de los combustibles líquidos._x000D__x000D_
Por otra parte, el último informe de la Unidad de Planeación Minero Energética (UPME) sobre costos fiscales de subsidios y exenciones tributarias al consumo de combustibles es de Enero de 2014.</t>
  </si>
  <si>
    <t>Colombia cuenta con un Inventario Nacional y Departamental de Gases de Efecto Invernadero; el informe es de 2016, pero espera actualizarse para la nueva NDC del país. El informe tiene cifras bi-anuales desde 1990 a 2012 y desagrega en varias categorías, una de las cuales es actividades fugitivas (petróleo y gas natural), que se puede ver en la página 22 del informe.</t>
  </si>
  <si>
    <t>Colombia cuenta con un Inventario Nacional y Departamental de Gases de Efecto Invernadero; el informe es de 2016, pero espera actualizarse para la nueva NDC del país. El informe tiene cifras bi-anuales desde 1990 a 2012 y desagrega en varias categorías, una de las cuales es quema de combustibles (refinerías y extracción y procesamiento de gas y petróleo), que se puede ver en la página 22 del informe.</t>
  </si>
  <si>
    <t>Colombia Oil and Gas</t>
  </si>
  <si>
    <t xml:space="preserve">
According to the article 332 of the National Constitution the State owns all extractives resources. There are few rights over extractive resources that were allocated to private owners during the XIX century and these rights are still valid. That's why the same article expressed that this norm do not affect these previous arrangements. </t>
  </si>
  <si>
    <t xml:space="preserve">
The Agencia Nacional de Hidrocarburos (ANH) has the authority of granting licenses and awarding contracts to companies since 2004 (Decree 1760/2003 Article 5). Before, it was established that Ecopetrol was in charge of that task through production sharing agreements. The most recent contract was signed by ANH and the last open bidding process was also organized by ANH (see the contract and a press article about the open bidding process).</t>
  </si>
  <si>
    <t xml:space="preserve">
According to a policy document of ANH (Acuerdo 04 /2012), the institution is required to organize competitive selection processes to allocate the areas. This is the most common practice. However, direct negotiations are also allowed on an exceptional basis (Article 3.8 and Article 9).   In addition to article 3.8 and article 9, see article 2 (scope of the procurement regulation). 2.1.2., Acuerdo 4, 2012 on Procurement Regulation. This article establishes the specific regulation of direct negotiation procedure and also the adoption of final terms of reference for selection via competition. </t>
  </si>
  <si>
    <t xml:space="preserve">
Since 2014, there is information available about the stock of oil and gas reserves in Colombia by region (not at the project level). See the reports for 2014 and 2015. For 2015 the level of oil proved reserves reached 2000 million barrels. The National Oil and Gas Agency (Agencia Nacional de Hidrocarburos) also present the relation between the existent of reserves and the level of production. According to the last press release Colombia have 5,5 years of reserves (taking into account 2015 level of production).  ANH also publishes information about oil and gas reserves by region and by oilfield. See Report Reservas de crudo por Dempartamento. </t>
  </si>
  <si>
    <t xml:space="preserve">
Both the reports about reserves and the press release cover 2015 data</t>
  </si>
  <si>
    <t xml:space="preserve">
The accessible reports in the ANH web page are pdf format. According to a policy document of ANH (Resolución 159/ 2014) all companies are required to present the information of their resources and reserves by project. There is a system where companies upload this information (Sistema Integrado de Reservas - SIR). However, the reports available to citizens are pdf and access to SIR is not open. </t>
  </si>
  <si>
    <t xml:space="preserve">
No registry of licenses/contracts exists.</t>
  </si>
  <si>
    <t xml:space="preserve">
Either no registry exists or the registry is only a list of names, without coordinates. </t>
  </si>
  <si>
    <t xml:space="preserve">
The information published by ANH about contracts in the sources contains: Lista de contratos de hidrocarburos vigentes ANH (list of current Hydrocarbons contracts ANH). See: http://www.anh.gov.co/Seguimiento-a-contratos/Exploracion/Paginas/Relacion-de-Contratos.aspx- Contract number reference- Type of contract- Actual status of the contract- General geographic location (basin. Coordinates are not included)- Contract holder- Person/company who operates the contract- Actual phase of implementation Mapa de Tierras ANH (Land Map ANH)- Map that contains exploration and exploitation areas, available areas, areas under technical evaluation and reserved areas See: http://www.anh.gov.co/Asignacion-de-areas/Documents/2m_tierras_191016.pdf - List of areas that contains: contract number/reference, operator, basin, actual status, type -referred to the land map-, type of surface and area (ha)- List of TEA contracts (technical evaluation contracts)The links to these documents are online as a publicly available registry. </t>
  </si>
  <si>
    <t xml:space="preserve">
Yes, a publicly documented policy requires the licensing authority to set minimum pre-defined criteria by which companies become qualified to participate in a licensing process.</t>
  </si>
  <si>
    <t xml:space="preserve">
According to the policy document of ANH (Acuerdo 04 / 2012), companies need to certify that they have legal, economic, financial, technical, operational as well as environmental and social responsibility capacities (Chapter 5, articles 12-19). </t>
  </si>
  <si>
    <t xml:space="preserve">
According to the policy document of ANH (Acuerdo 04 de 2012), the agency is required to disclose within the terms of reference of the bidding process not only the requirements in terms of capacity for the companies that would like to participate but also the form, content and timeliness needed from all proposals, the requirements, the conditions for evaluation and allocations, etc. (Article 11). The policy document even specifies that the biddable terms include the development of an exploring program above the minimum required, the percentage assigned as state participation in the project as well as other economic benefits or retributions (Article 21).    </t>
  </si>
  <si>
    <t xml:space="preserve">
Yes, a publicly documented policy requires the licensing authority to publicly disclose the rules governing the licensing process, such as auction or negotiation rules.</t>
  </si>
  <si>
    <t xml:space="preserve">
Some of the governing rules of the allocation process are pre-defined in the policy document of ANH (Article 11, Article 20, Acuerdo 04 /2012), but it is also required that the terms of reference include all the rules that will be applied to the process (Article 11).</t>
  </si>
  <si>
    <t xml:space="preserve">
According to Decree 1760 / 2003, the ANH has its own budget, it is an autonomous public institution both in administrative and financial terms. (Article 2) . However, this is the result of a recent change, and Ecopetrol used to be central but now authority has moved to the ANH.</t>
  </si>
  <si>
    <t xml:space="preserve">
Yes, the licensing authority actually publicly disclosed minimum pre-defined criteria by which companies become qualified to participate in each licensing process in all known cases.</t>
  </si>
  <si>
    <t xml:space="preserve">
No open bidding processes have been undertaken since 2015. The last open round was in 2014. For this round, the ANH actually set minimum pre-defined criteria by which companies become qualified to participate (See Terms of Reference of the 2014 Round provided pages 69-99; see also the responses of an ANH public official confirming that no contracts have being signed but the ones related to that last round). </t>
  </si>
  <si>
    <t xml:space="preserve">
No open bidding processes have been undertaken since 2015. The last open round was in 2014. (See the responses of an ANH public official confirming that no contracts have being signed but the ones related to that last round). However, the terms of reference of the 2014 Round, included the description of the biddable terms (Chapter 7, p. 100-113). For each type of area to be allocated the criteria are detailed (p. 107-110).</t>
  </si>
  <si>
    <t xml:space="preserve">
No open bidding processes have been undertaken since 2015. The last open round was in 2014. (See the responses of an ANH public official confirming that no contracts have being signed but the ones related to that last round). However, the terms of reference of the 2014 Round, included the description of the rules of the round (Chapter 2, page 40-42; Chapter 5, pages 50-67).</t>
  </si>
  <si>
    <t xml:space="preserve">
In order to receive a full score, need to disclose all companies that submitted a proposal / application, not only the qualified ones. According to a policy document of ANH, once the authority has defined which companies fulfil the criteria to participate, the agency will publish in its web page or will inform directly to the companies the results of this analysis (Article 13). It is important to mention that the option of directly communicate to companies the list of companies that can participate let the door open to avoid disclosure. However, the article 20 indicates that once the verifications of the proposals is made, the ANH has the obligation of disclosing which proposals will be taken into account through publication in its web page. </t>
  </si>
  <si>
    <t xml:space="preserve">
Yes, a publicly documented policy requires the licensing authority to publicly disclose the identity of the winning bidder or applicant.</t>
  </si>
  <si>
    <t xml:space="preserve">
According to the policy document of ANH (Acuerdo 04 / 2012), the authority will publish in its web page the final eligibility order (article 21) and the final allocation decision will be communicate in an open audience. For some competitive closed processes this allocation will be done with all participant companies present (article 22).  </t>
  </si>
  <si>
    <t xml:space="preserve">
No, the licensing authority is not required to publicly disclose the list of areas or blocks allocated.</t>
  </si>
  <si>
    <t xml:space="preserve">
There is not an specific provision in the policy document requiring the ANH to disclose the list of areas allocated. However, it is required that the authority will publish in its web page the final eligibility order of companies (article 21) and the final allocation decision will be communicate in an open audience (article 22). One could consider that this implies disclosing the areas for which these companies were bidding for, but there is no explicit reference to this (see also article 11). However, if you consider the reports of the round 2014, there is information about each area (see a sample). </t>
  </si>
  <si>
    <t xml:space="preserve">
Yes, a publicly documented policy includes procedures that companies can follow to appeal license/contract allocation decisions.</t>
  </si>
  <si>
    <t xml:space="preserve">
According to the policy document (Acuerdo 04 / 2012), the companies participating and those who could certify a legitimate interest will have the opportunity to question the decisions taken by ANH though the legal means and during the moments created for this (Article 3.11). However, it indicates that the final allocation of areas is irrevocable excepting cases where it can be proved that the allocation was obtained through illegal means or there are new conditions making the company ineligible (article 22).   </t>
  </si>
  <si>
    <t xml:space="preserve">
Yes, the licensing authority disclosed the list of companies that submitted bids/applications, in all known cases.</t>
  </si>
  <si>
    <t xml:space="preserve">
No open bidding processes have been undertaken since 2015. The last open round was in 2014. (See the responses of an ANH public official confirming that no contracts have being signed but the ones related to that last round). However, during the round 2014 the list of companies that could submit applications was disclosed as well as the final determination about proposals submitted. Although to most recently event is prior to 2015, there is evidence that this is the most recent event. </t>
  </si>
  <si>
    <t xml:space="preserve">
No open bidding processes have been undertaken since 2015. The last open  round was in 2014. (See the responses of an ANH public official confirming that no contracts have being signed but the ones related to that last round). However, during the round 2014 the list of winning companies was published for each area (see attachment).</t>
  </si>
  <si>
    <t xml:space="preserve">
No, senior public officials are not required to publicly disclose their financial holdings in extractive companies, but they are required to disclose their financial holdings to a government authority.</t>
  </si>
  <si>
    <t xml:space="preserve">
The Constitution in its article 122 and Law 190/ 1995 (article 13) stipulate that any public official must present under oath their assets and income. These must be presented before taking office, to withdraw from it or when requested by the competent authority. However, the law does not require that public officials disclose their financial holdings. This information is gathered by the Departamento de la Función Pública but is not widely available. </t>
  </si>
  <si>
    <t xml:space="preserve">
At the 2016 UK anti-corruption summit Colombia made a beneficial ownership commitment to continue participating and supporting the Extractives Industries Transparency Initiative (EITI) and the Open Contracting Partnership (OCP), and to participate in the Global Beneficial Ownership Register with the information collected in public procurement platforms. Colombia outlined public beneficial ownership disclosure plans in their EITI beneficial ownership roadmap.</t>
  </si>
  <si>
    <t xml:space="preserve">
No, one or more senior public officials failed to publicly disclose their financial holdings in extractive companies.</t>
  </si>
  <si>
    <t xml:space="preserve">
According to a press release of the Departamento Administativo de la Función Publica in charge of the information system where all public officials have to upload their declarations, in February 2016 there was still some declarations missing. According to the report of the Energy and Mining Ministry most of their public officials had their declarations updated, there were only two declarations to update (see report p. 11-13). The problem is that the format is not including information about financial holdings. The Administrative Department of Public Service has an online platform with data on all public servants, but the information provided is limited to professional experience and does not include any information about the assets of the public servants (see reference 1, on the SIGEP platform. The data disclosed in the SIGEP platform is strictly related to the information required by article 9 (paragraph 2) of the Transparency Law), that is, name, academic studies and professional background of civil servants. Hence, SIGEP does not count as a means for public officials to disclose their financial holdings in extractive companies. Although the law does not require that public officials publicly disclose their declarations, President Santos asked to his presidential cabinet to voluntarily publish his statement of assets and income. All the ministers did it this year, and these are available in Colombia #Contrala corrupción. </t>
  </si>
  <si>
    <t xml:space="preserve">
During the last Anti-Corruption Summit in London in 2016, Colombia's president committed to "create a Central Registry of Beneficial Ownership of National Companies, including those whose parent companies or investment legal arrangements are domiciled offshore, with effective and unrestricted access for local and foreign law enforcement authorities". Moreover, I found NGO reports of mining companies that did not disclose their beneficial owners. For example, in a report about the gold mining company AngloGold Ashanti Colombia, an NGO analyzed their corporate structure and found that several of their shareholding companies were located in fiscal safe havens, making it impossible to trace beneficial ownership (see reference 1).Finally, searching through the Internet, I could not find any mining company in Colombia that has explicitly informed who are their beneficial owners.</t>
  </si>
  <si>
    <t xml:space="preserve">
Yes, the law requires the government to publicly disclose all signed licences/contracts with extractive companies.</t>
  </si>
  <si>
    <t xml:space="preserve">
According to the Law 1712 from 2014 that promotes access to information, all public documents should be made available. Article 3 Principle of Transparency and principle of proactive disclosure of information; Article 4, the obligation of disclosing electronic documents; Article 5, all public institutions (as it is the Agencia Nacional de Hidrocarburos ANH) are required to disclose information. Article 10. Transparency in procurement. Article 21, partial disclosure. </t>
  </si>
  <si>
    <t xml:space="preserve">
Yes, the government has publicly disclosed all the signed licences/contracts.</t>
  </si>
  <si>
    <t xml:space="preserve">
The government has published the list of contracts signed in 2015 where one contract is described. Such contract has been made public (see the list and the contract provided).</t>
  </si>
  <si>
    <t xml:space="preserve">
Thanks to the EITI process and the Access to Information Law, the government disclosed all the oil and gas signed contracts since 2004 (The Agencia Nacional de Hidrocarburos was created in 2003 and the first contract was signed by the agency in 2004). Previous contracts that were signed by Ecopetrol (the state oil company) have not been disclosed and need to be required to Ecopetrol directly. (See the response of the Agency of the information request regrading those contracts). </t>
  </si>
  <si>
    <t xml:space="preserve">
According to the Decree 0714 /2012, one of the responsibilities of the Agencia Nacional de Hidrocarburos, and of its vice-presidency of contracts is to monitor the fulfilment of obligations in exploration and production contracts (article 16). It is important to clarify that for contracts signed before 2003  (Decree 1760, article 5.3 where the ANG is given the responsibility of monitoring "new contracts" and see the response of the ANH public official confirming Ecopetrol's authority over contracts signed before 2004).</t>
  </si>
  <si>
    <t xml:space="preserve">
The policy document of ANH contains the rules oil and gas contracts (Acuerdo 04 /2012, article 1), it includes contract signing processes (article 2.2.1). Article 22 indicated the allocation made by ANH is irrevocable. It does not mention verification by the Congress.</t>
  </si>
  <si>
    <t xml:space="preserve">
According to the policy document of ANH (Acuerdo 04 / 2012), there are three type of contracts: technical evaluation, exploration and production and especial contracts. Technical Evaluation Contracts allocate a right to conduct studies within an area with the operator assuming all costs and risks, following a specific program in order to define in exchange of certain economic retributions in terms of payments for subsoil use, a participation in production and the others defined by law (article 4.21). The exploration and production contract allocate an area to explore and produce oil and gas with the operator assuming all costs and risks, following a specific program and in exchange of royalties, economic rights and some retributions to training, institutional strengthening and technology transfer (article 4.22). Note that production sharing contracts were issued until 2003, when the Decree 1760 of 2003 came into effect so some PSC still exist, but are no longer issued. </t>
  </si>
  <si>
    <t xml:space="preserve">
The ANH discloses data on the volume of oil and gas production. Also the online platform MapaRegalias offer information about production volumes by municipality and project.  </t>
  </si>
  <si>
    <t xml:space="preserve">
The government provides information about volumes of oil and gas for 2015 and 2016</t>
  </si>
  <si>
    <t xml:space="preserve">
The government provides aggregated information about volumes of oil and gas for 2015 and 2016 in Excel but project level information is available only in text based format</t>
  </si>
  <si>
    <t xml:space="preserve">
Yes. Exports of oil and were of 14,239 million of US dollars in 2015. In Volume, there is information about 47 million of metric tons. There is also information of the volume of barrels of oil exported by only until 2009.</t>
  </si>
  <si>
    <t xml:space="preserve">
Information is available in value (USD) for 2015 and 2016. For the volume of exports information is available in metric tons for 2015 but in barrels only until 2014. </t>
  </si>
  <si>
    <t xml:space="preserve">
All the information about exports is available in excel format</t>
  </si>
  <si>
    <t xml:space="preserve">
No, the government is not required to publicly disclose data on payments from extractive companies to the government.</t>
  </si>
  <si>
    <t xml:space="preserve">
Compliancy with the EITI is a public policy to disclose data, however Colombia is yet to publish a work plan for the years beyond 2017 - so, there is no public policy currently available. Legislation pre-defines rates of payments, however there is no specific provision for the disclosure of payments or the payment base except for the Access to Information Law (Law 1712/2014). </t>
  </si>
  <si>
    <t xml:space="preserve">
The EITI report for 2013 disclosed data about tax/payment receipts (p. 73-83)</t>
  </si>
  <si>
    <t xml:space="preserve">
Information on tax revenues is also published by the Ministry of finance. This is one of the components that analyzes the Medium Term Fiscal Framework (Marco Fiscal de Mediano Plazo). The last report MFMP corresponds to 2016 and is updated annually. There income tax coming from the hydrocarbon sector is mentioned. See Policy Document "Marco Fiscal de Mediano Plazo": page 146 Table 4.19. The information is published in a aggregate level. The EITI report covers 2013 data.</t>
  </si>
  <si>
    <t xml:space="preserve">
The information is disaggregated by revenue stream /payment type into taxes, SOEs, royalties, license fees, direct transfers and rent payments (see EITI report 2013)</t>
  </si>
  <si>
    <t xml:space="preserve">
The Decree (Decree 624 / 1989) regulating taxes indicates who should pay the income tax (art 5, 12 and 20) as well as what would be consider as income and the base for calculation (art 24,26 and 27). Some adjustments have been made in 2012 (Law 1607 /2012, articles 84-96).</t>
  </si>
  <si>
    <t xml:space="preserve">
The Law stablishes the procedures of payment of royalties, and a regulatory agency ANH make additional clarifications Articles 16 to 23, Law 141, 1994 establish the method for calculation of royalty payments. It is important to remark that although the norms  establish the rules for the payment of loyalties in Colombia, the tax statute in its article 116 and the decree 150, 1997 establishes the deduction of royalties from gross revenue paid by the company, it does not specify the sum and the procedure of application. This is assigned to the ANH. There is no public information about the amount deduced for this concept  </t>
  </si>
  <si>
    <t xml:space="preserve">
No, rules do not specify the level of state equity in extractive companies.</t>
  </si>
  <si>
    <t xml:space="preserve">
The Ecopetrol bylaws or any other laws do not set out any requirements or rules for calculating state equity. </t>
  </si>
  <si>
    <t xml:space="preserve">
The main law regarding taxes (Estatuto Tributario) indicates the rates and the concepts that need to be taken into account for the withholding taxes (Book 2, Title 3, Articles 383-419).</t>
  </si>
  <si>
    <t xml:space="preserve">
No, rules do not specify the company and government production shares.</t>
  </si>
  <si>
    <t xml:space="preserve">
It is difficult to know the formula for the production share in production sharing agreements (contratos de asociación). Actually, such contracts are no longer the ones used in Colombia but the contracts that were signed before the 2003 changes in regulation when the concession contract was imposed. In order to know the production share of ancient contracts, the contract directly must be accessed and analyzed because the regulation about production sharing contracts changed several times since they were created (See an article about the evolution of production sharing contracts in Colombia). Some information can be found about specific production sharing contracts that have been extended (see attachment) but the conditions for all of them are not publicly disclosed. As a matter of fact, the EITI process in Colombia included the disclosure of all oil and gas contracts (at least part of them) that were signed by ANH but it didn't include the contracts signed by Ecopetrol in the past (before 2003). </t>
  </si>
  <si>
    <t xml:space="preserve">
The authority in charge of collecting royalties is the Agency ANH, but some payments (income tax and other taxes) are collected directly by the Tax Agency (DIAN). See EITI Report 2013 (p. 69-72)</t>
  </si>
  <si>
    <t xml:space="preserve">
All oil and gas royalties must be transferred from ANH, the institution that collects them, to the Sistema General de Regalías who has an specific account managed by the Ministry of Finance (See article 17, Law 1530/ 2012). The law of the budget 2016 also shows that all taxes and dividends are transferred to the budget (Estatuto Orgánico del Presupuesto, articles 27 and 31). </t>
  </si>
  <si>
    <t xml:space="preserve">
DIAN is required to conduct the audit of taxes paid , including oil companies. In the case of finding clues about avoidance or evasion imposes economic sanctions and sends a copy to the Prosecutor to study the opening of criminal investigation</t>
  </si>
  <si>
    <t xml:space="preserve">
According to the National Constitution (article 267), the main Audit Institution (Contraloría General de la República) is in charge of auditing all public entities. See also article 63 of the policy document of Contraloría 5544/2003 that indicates that DIAN will report to Contraloría.</t>
  </si>
  <si>
    <t xml:space="preserve">
There was an audit conducted by the Contraloria General de la República to Durección de Impuestos y Aduanas Nacionales DIAN for the period 2015 and others audits for the period 2014. </t>
  </si>
  <si>
    <t xml:space="preserve">
No, the country is an EITI candidate.</t>
  </si>
  <si>
    <t xml:space="preserve">
The country was accepted as candidate in 2014 and the first report was launched in 2016 but the country has not yet been validated</t>
  </si>
  <si>
    <t xml:space="preserve">
The data contained in the country's most recent EITI report covers 2012, 2013 or 2014.</t>
  </si>
  <si>
    <t xml:space="preserve">
The data contained in the country's most recent report covers 2013. There has been important discussion about the necessity of updating this information.</t>
  </si>
  <si>
    <t xml:space="preserve">
The Law 99 /1993 requires that extractive activities like oil and gas extraction present an environmental impact assessment to obtain an environmental license (Art 52, 57 an 58).  An independent and formal social impact assessment is not required but the environmental impact assessment should include information about the socio-economic conditions of the environment (Art 57). These requirements are detailed in the terms of reference designed by the environmental authority (Ministry of Environment). See pages 43-55 for the socio-economic information to include in the environmental impact assessment for exploration drilling.  </t>
  </si>
  <si>
    <t xml:space="preserve">
The law does specify that this information must be released to any citizen who requires it. See Article 71 of Law 99, Disclosing Decisions on environment. However, there are no policies or laws requiring to elaborate EISs. The social component is included in the EIA.  A person who is interested in getting this information should go to the correspondent office and pay the cost of the photocopies which is approximately COP $140 (US $ 0.048) each or if it is requested in digital format the cost is COP $70 ( US $0.024) per page. </t>
  </si>
  <si>
    <t xml:space="preserve">
No, neither EIAs nor SIAs have been publicly disclosed.</t>
  </si>
  <si>
    <t xml:space="preserve">
EIAs are only available if a citizen request it. But in order to request the document, the citizen should know the number of the document and pay for copies. There is no online access to them (See the interview with an expert who conducted an study about environmental transparency. The report is not yet available). See also a report about practices of environmental transparency.AS PER CRITERIA AGREED: Publicly accessible is free of any charge and  in principle are available, but in reality, citizens have to do a request, know the codes and details and review a paper or fiscally document.</t>
  </si>
  <si>
    <t xml:space="preserve">
Article 57, Law 99 establishes the obligation to prevent, mitigate, correct and compensate for environmental impacts, which are established in the environmental license granted.</t>
  </si>
  <si>
    <t xml:space="preserve">
No, there is no requirement for environmental mitigation management plans to be publicly disclosed.</t>
  </si>
  <si>
    <t xml:space="preserve">
Neither the law 99 /1993 or the Decree 2041/2014 that regulate the environmental license process specifically indicate that EIA need to be disclose. But the article 71 of Law 99/1993 determines that all decisions about the environment are public and can be released if a citizen demands them. The Decree 2041 also requires that communities be informed about the scope of the project and the impacts but do not specifically requires that the EIA is disclosed. Art 47 (Decree 2041/2014) also establishes an on-line portal to improve the licensing processes and article 50 indicates that every citizen can request information about the elements that can produce contamination or affect human health. But there is no provision for active disclosure Article 71 of Law 99 states that decisions which affect or may affect the environment shall be communicated to anyone who requests it in writing, including the directly interested in terms of Article 44 of the Administrative Code. Actions to prevent, mitigate, correct and compensate the negative impacts must be included in the Environmental Management Plan (EMP). The EMP is a section of the EIA.  A person who is interested in getting this information should go to the correspondent office and pay the cost of the photocopies which is approximately COP $ 140 (US $0.0476) each or if it is requested in digital format the cost is COP $70 per page. So this is not publicly available.  </t>
  </si>
  <si>
    <t xml:space="preserve">
PMAs (environmental mitigation plans), as well as EIAs, are only available if a citizen request them. But in order to request the document, the citizen should know the number of the document and pay for copies. There is no online access to them (See the interview with an expert who conducted an study about environmental transparency. The report is not yet available).See also a report about environmental transparency. A person who is interested in getting this information should go to the correspondent office and pay the cost of the photocopies which is approximately COP $ 140 (US $0.0476) each or if it is requested in digital format the cost is COP $70 per page.  Thus is it not free/accessible. </t>
  </si>
  <si>
    <t xml:space="preserve">
According to Law 1333/ 2009 (article 39-47), the project can be suspended for a specific period of time if the company that obtained the environmental license do not comply with the terms, conditions or obligations defined by them (this includes the environmental mitigation plans - Law 99/1993 article 57).</t>
  </si>
  <si>
    <t xml:space="preserve">
According to Decree 2041/2014, three months before the rehabilitation and closure phases started, companies need to present to the environmental authorities a study that includes between other aspects the plan for dismantling and abandonment (article 41).See Resolucion 1543, 2010. Article 1. Terms of Reference of the EIA for exploitation projects in Hydrocarbons N HI-TER-1-03A. See also document Terminos de referencia Sector Hidrocarburos pages 43-44, abandonment and restoration plan.</t>
  </si>
  <si>
    <t xml:space="preserve">
No, these procedures governing rehabilitation and closure of extractive projects have not been adhered to, in one or more cases.</t>
  </si>
  <si>
    <t xml:space="preserve">
Although it is difficult to find accurate information about rehabilitation and closure of extractive projects, some articles and complaints can be found about environmental liabilities. See in particular one article about liabilities in a project that was closed but that is aimed to be re-open in order to extract additional oil in Boyaca. See also another article about the Rubiales field that was not closed but reverted to the State from the private company that was operating it under a production sharing agreement. </t>
  </si>
  <si>
    <t xml:space="preserve">
According to article 58 of the national constitution that for projects declared of national interest (utilidad publica) can have access to land through expropriation but there should be a proper compensation. Law 1274/2009 indicates the process and elements to take into account to compensation to land owners. It is important to mention that it mainly covers land owners and not users. In a country where land rights are not always properly allocated this can be a problem because compensation for occupants is associated to the buildings. </t>
  </si>
  <si>
    <t xml:space="preserve">
No, there are no procedures governing the resettlement of land users when project development interferes with their access to or use of land.</t>
  </si>
  <si>
    <t xml:space="preserve">
The Law 1274 /2009 deals with expropriation in general but more with an individual approach. But the terms of reference that companies need to follow to prepare their environmental impact assessments (EIA) mention that the companies should provide information about the population to be resettled including identifying them, setting goals, designing compensation measure and promote participation of the population. However, it does not provide specific provision about procedures or rules to follow. Actually, in a recent article, an expert was critic about the lack of concrete rules for resettlement in the extractive sector in Colombia what produced that the references were the international voluntary guides and standards. </t>
  </si>
  <si>
    <t xml:space="preserve">
There is at least one extractive company in which the government owns a controlling share, whether through equity or other means.</t>
  </si>
  <si>
    <t xml:space="preserve">
The company is Ecopetrol. It is a commercial Society of Mix Economy organized as corporation  (Law 1118, 2006, Article 1). The State is required to keep at least 80% of shares (Law 1118, 2006, Article 2). According to a 2015 Report, the State owns 88.49% of shares (see Ecopetrol's Corporate Governance Report 2015, p. 2)</t>
  </si>
  <si>
    <t xml:space="preserve">
Yes, the government receives a production share or in-kind payments from extractive companies.</t>
  </si>
  <si>
    <t xml:space="preserve">
According to a policy document of ANH, royalties can be paid either in cash or in-kind. (Resolucion 164/2015, article 2). According to the EITI report 2013, around 97% of royalties are in-kind payments (p. 12)</t>
  </si>
  <si>
    <t xml:space="preserve">
According to Decree 1760/2003 Ecopetrol should transfer to the national agency (Agencia Nacional de Hidrocarburos ANH) all royalties collected from its own operations and royalties from contracts signed before 2004 following instructions by ANH (article 5.15). Resolution 164 /2015 of ANH determines how these royalties will be collected (Art 5 and 6).</t>
  </si>
  <si>
    <t xml:space="preserve">
The EITI report discloses all the payments made by Ecopetrol dated 2013. But there is also information about Ecopetrol's payments in 2015 in a report related to the main macroeconomic planning document (Marco fiscal de median plazo) (see p. 3).</t>
  </si>
  <si>
    <t xml:space="preserve">
The annual report of Ecopetrol showed royalties, taxes and dividends ($18,7 billion pesos)paid to the government until 2015 (Management and Sustainability Report. 2015. P. 216-217. Table 46. Taxes payed by Ecopetrol)</t>
  </si>
  <si>
    <t xml:space="preserve">
According to the modifications of the Trade Code (Código de Comercio, Law 122 / 1995), all companies (societies) are required to disclose their financial statements, their balance sheets and include this information in the annual report (articles 41, 45,46,47). According to Decree 1760, article 33 Ecopetrol is a Public Society.</t>
  </si>
  <si>
    <t xml:space="preserve">
According to the Trade Code financial statements of companies like Ecopetrol are required to be audited by an external agent -revisor fiscal- (Art 203 and 207, Decree 410/1971. According to the articles of the association, Ecopetrol should have an external auditor (revisor fiscal) See article 33.   </t>
  </si>
  <si>
    <t xml:space="preserve">
There is not a requirement to prepare and present a special annual report to the Legislature. However, Ecopetrol must respond to information demands and to accountability sessions by the Congress (see the annual report, p. 81)</t>
  </si>
  <si>
    <t xml:space="preserve">
No, the SOE did not engage in any non-commercial activities.</t>
  </si>
  <si>
    <t xml:space="preserve">
The annual report did not include any of these activities. See also the EITI report that did not include these non-operational activities within the chapter about Ecopetrol.</t>
  </si>
  <si>
    <t xml:space="preserve">
The SOE has not engaged in non-commercial activities from 2015 onwards.</t>
  </si>
  <si>
    <t xml:space="preserve">
See the annual report page 466</t>
  </si>
  <si>
    <t xml:space="preserve">
Yes, the SOE's most recent publicly available annual report on its finances and operations covers a fiscal year ending in 2015 or 2016.</t>
  </si>
  <si>
    <t xml:space="preserve">
The annual report discloses this financial information (pages 208-214 and 464-675)</t>
  </si>
  <si>
    <t xml:space="preserve">
Yes, the SOE's most recent publicly available annual report includes a balance sheet statement for the fiscal year covered by the report.</t>
  </si>
  <si>
    <t xml:space="preserve">
See the annual report 2015 p. 582-583</t>
  </si>
  <si>
    <t xml:space="preserve">
Yes, the SOE's most recent publicly available annual report includes a cash flow statement for the fiscal year covered by the report.</t>
  </si>
  <si>
    <t xml:space="preserve">
See the annual report p. 474-475</t>
  </si>
  <si>
    <t xml:space="preserve">
Yes, the SOE's most recent publicly available annual report includes an income statement for the fiscal year covered by the report.</t>
  </si>
  <si>
    <t xml:space="preserve">
See the annual report p.470</t>
  </si>
  <si>
    <t xml:space="preserve">
Yes, the SOE publicly discloses its aggregate production volume, covering a fiscal year ending in 2015 or 2016.</t>
  </si>
  <si>
    <t xml:space="preserve">
According to the annual report, the production of oil by Ecopetrol in 2015 was of 586 Kbpd. If the total production of the holding is taken into account then production volume is of 760,7 of oil. Production of gas was of 121 Kbped. See the report page 134-135 </t>
  </si>
  <si>
    <t xml:space="preserve">
Yes, the SOE publicly discloses its aggregate sales volume, covering a fiscal year ending in 2015 or 2016.</t>
  </si>
  <si>
    <t xml:space="preserve">
According to the annual report, Ecopetrol incomes for 2015 came from sales of oil and gas in 97%. Total sales reached 42 billion pesos, around 15.500 million dollars. (p. 156). In 2015, 919 Kbde were sold (p. 157).</t>
  </si>
  <si>
    <t xml:space="preserve">
The contract signed by ANH with Ecopetrol as trading company of in-king royalties/payments do not define how SOE must select buyers. The policy document of ANH (Resolución 164 de 2015) set the rules to be followed for the determination of the amount of in-kind royalties to be paid by all companies. But this does not include more indications about trading of in kind royalties. It is important to clarify that Ecopetrol buy the oil that is paid to ANH through a buying and selling contract. Thus the SOE do not sell the oil in the name of ANH but in its own name (see the response from ANH). According to this setting, ANH do not know neither it is entitled to know how Ecopetrol sell oil. the ANH only required information from Ecopetrol about the volume of oil that was bought and it defines the price at which Ecopetrol should buy ANH oil through the contract. </t>
  </si>
  <si>
    <t xml:space="preserve">
The contract signed by ANH with Ecopetrol as trading company of in-king royalties/payments define a formula to determine the price that Ecopetrol should pay to ANH for oil that is going to be traded at the international markets. The conditions includes a minimum price and deduction possibilities (p.12-17). However, these rules relate to how the SOE (Ecopetrol) buys, not sells, the oil. </t>
  </si>
  <si>
    <t xml:space="preserve">
It does not appear Ecopetrol transfers sales revenues directly to the government. As per the EITI revenue collection information, transfers from Ecopetrol beyond dividends are not mentioned: https://eiti.org/colombia#revenue-collection  Decree 1760, 2003 by which creates ANH. Article 5 regarding to its functions establishes: to administer the participation of the state in in kind or in money the columen of hydrocarbons that correspond to the state in new exploration and exploitation contracts, case in which it could have of such participation through the celebration of contracts or operations of any kind Article 11 also specifies that ANH's assets will be comprised by: The production rights and real estate rights signed by ANH with private individuals or those with Ecopetrol. See: https://www.minminas.gov.co/documents/10180/655199/Decreto-1760-26Junio2003.pdf/10da619c-aafa-421f-bcc9-865a5d1e011fIn Ecopetrol's statutes, number 7 specifies that the patrimony of the company is composed, among others, of the production rights in the fields that the Colombian Petroleum Company - industrial and commercial enterprise of the State - was operating on the date of issuance of Decree Law 1760 of 2003, and in the fields operated in the execution of oil contracts entered by this company in its condition of administrator of the hydrocarbons owned by the Nation that it held prior to the creation of the National Hydrocarbons Agency - ANH. See: http://www.ecopetrol.com.co/documentos/Estatutos-Sociales-26-marzo-2015.pdf</t>
  </si>
  <si>
    <t xml:space="preserve">
Ecopetrol is required to send information about the sale of government's share of production to ANH (See the contract, provision 6.01 and Resolucion 164/2015 articles 15 and 16 ). But there is a provision in a policy document indicating that the information is used only by ANH to verify payments but should not be disclosed (see Resolución 164/2015 p. 39) and the response of ANH confirmed it. It is important to clarify that Ecopetrol buy the oil that is paid to ANH through a buying and selling contract. Thus the SOE do not sell the oil in the name of ANH but in its own name (see the response from ANH). According to this setting, ANH do not know neither it is entitled to know how Ecopetrol sell oil. the ANH only required information from Ecopetrol about the volume of oil that was bought and it defines the price at which Ecopetrol should buy ANH oil through the contract. </t>
  </si>
  <si>
    <t xml:space="preserve">
Ecopetrol is required to send information about the sale of government's share of production to ANH (See the contract, provision 6.01 and Resolucion 164/2015 articles 15 and 16 ). But there is a provision in a policy document indicating that the information is used only by ANH to verify payments but should not be disclosed (see Resolución 164/2015 p. 39) and the response of ANH confirmed it. It is important to clarify that Ecopetrol buy the oil that is paid to ANH through a buying and selling contract. Thus the SOE do not sell the oil in the name of ANH but in its own name (see the response from ANH). According to this setting, ANH do not know neither it is entitled to know how Ecopetrol sell oil. the ANH only required information from Ecopetrol about the volume of oil that was bought and it defines the price at which Ecopetrol should buy ANH oil through the contract. The contract is provided but it is not publicly available and was not obtained though the official channels.  </t>
  </si>
  <si>
    <t xml:space="preserve">
Ecopetrol is required to send information about the sale of government's share of production to ANH (See the contract, provision 6.01 and Resolucion 164/2015 articles 15 and 16 ). But there is a provision in a policy document indicating that the information is used only by ANH to verify payments but should not be disclosed (see Resolución 164/2015 p. 39) and the response of ANH confirmed it. It is important to clarify that Ecopetrol buy the oil that is paid to ANH through a buying and selling contract. Thus the SOE do not sell the oil in the name of ANH but in its own name (see the response from ANH). According to this setting, ANH do not know neither it is entitled to know how Ecopetrol sell oil. the ANH only required information from Ecopetrol about the volume of oil that was bought and it defines the price at which Ecopetrol should buy ANH oil through the contract. The contract is provided but it is not publicly available and was not obtained though the official channels. </t>
  </si>
  <si>
    <t xml:space="preserve">
Ecopetrol is required to send information about the sale of government's share of production to ANH (See the contract, provision 6.01 and Resolucion 164/2015 articles 15 and 16 ). But there is a provision in a policy document indicating that the information is used only by ANH to verify payments but should not be disclosed (see Resolución 164/2015 p. 39) and the response of ANH confirmed it. But actually the form that the SOE should fill with information do not include name of buyers (see Resolucion 164/2015 p.20-23)It is important to clarify that Ecopetrol buy the oil that is paid to ANH through a buying and selling contract. Thus the SOE do not sell the oil in the name of ANH but in its own name (see the response from ANH). According to this setting, ANH do not know neither it is entitled to know how Ecopetrol sell oil. the ANH only required information from Ecopetrol about the volume of oil that was bought and it defines the price at which Ecopetrol should buy ANH oil through the contract. The contract is provided but it is not publicly available and was not obtained though the official channels. </t>
  </si>
  <si>
    <t xml:space="preserve">
See the annual report p.557-559 and 576-577</t>
  </si>
  <si>
    <t xml:space="preserve">
Yes, the SOE publicly discloses its levels of ownership in joint ventures, covering a fiscal year ending in 2015 or 2016.</t>
  </si>
  <si>
    <t xml:space="preserve">
See the annual report p. 576-577</t>
  </si>
  <si>
    <t xml:space="preserve">
Ecopetrol discloses information about Joint Ventures and revenues (profit or loses) coming from joint ventures but there is no information about costs (p. 576-577). Costs are aggregated (p.545). Although there is information about cost for the two main joint ventures (p. 515)</t>
  </si>
  <si>
    <t xml:space="preserve">
See the annual report p. 574-576</t>
  </si>
  <si>
    <t xml:space="preserve">
Ecopetrol discloses information about the subsidiaries and revenues (profit or loses) coming from them but there is no information about costs (p. 574-576). Costs are aggregated (p.545). </t>
  </si>
  <si>
    <t xml:space="preserve">
Yes, the SOE has a publicly available code of conduct.</t>
  </si>
  <si>
    <t xml:space="preserve">
The code of conduct can be found in the web page of Ecopetrol</t>
  </si>
  <si>
    <t xml:space="preserve">
Yes, the majority of the SOE's board of directors is independent of the government.</t>
  </si>
  <si>
    <t xml:space="preserve">
According to the Articles of the Association, the majority of Ecopetrol's Board of Director must be independent of the government (article 23.1). The majority of board members are currently independent of the government (see web page). </t>
  </si>
  <si>
    <t xml:space="preserve">
Yes, the government has an online data portal where the data listed is publicly available.</t>
  </si>
  <si>
    <t xml:space="preserve">
The name of the portal is Sistema de Información de Petroleo y Gas Colombiano SIPG. provided the information about reserves, production and exports that can be found there. </t>
  </si>
  <si>
    <t xml:space="preserve">
No, the online data portal does not contain the most recent publicly available data on reserves, production and exports.</t>
  </si>
  <si>
    <t xml:space="preserve">
The information about reserves is not updated, it only covers until 2013. The information about exports only cover until 2014.</t>
  </si>
  <si>
    <t xml:space="preserve">
The data available at Sistema de Informacion de Petroleo y Gas SIPG is in excel</t>
  </si>
  <si>
    <t xml:space="preserve">
No, the data is available under a license which imposes restrictions in some of these areas.</t>
  </si>
  <si>
    <t xml:space="preserve">
According to the users terms of the site, all the content of the site is subject to Copyright 2009 by DotNetNuke Corporation and/or their suppliers.</t>
  </si>
  <si>
    <t xml:space="preserve">
The Law 1473/2011 establishes a numerical fiscal rule (article 5): the structural expenses could not be more than the structural incomes in the amount set by the annual structural balance. The structural deficit of the central government cannot be larger than 1% of GDP since 2022.  </t>
  </si>
  <si>
    <t xml:space="preserve">
Yes, the law requires that an external body periodically monitor the government's adherence to the fiscal rule.</t>
  </si>
  <si>
    <t xml:space="preserve">
Article 267 of the Constitution establishes that the entity responsible for fiscal control in Colombia is the Office of the Comptroller General of the Republic (Contraloría General de la República). Moreover, article 9 of Law 42, 1993, states that the Office of the Comptroller General controls legality, results, accounts and macroeconomic projections of public institutions and the State, including the fiscal rule. Following this mandate, the Office of the Comptroller General annually publishes the report "Status of Public Finances", containing an audit balance on the accomplishment of  the fiscal and financial perspectives of the country.</t>
  </si>
  <si>
    <t xml:space="preserve">
Yes, the government adhered to the fiscal rule in the most recently completed fiscal year.</t>
  </si>
  <si>
    <t xml:space="preserve">
In 2015 the structural fiscal deficit was 2.2%, according to the Ministry of Finance (see references 3 and 4). The goal for 2015, according to article 5 of Law 1437 of 2011, was to achieve a fiscal deficit below 2.3% in 2015.  Hence, in 2015 the national government complied with the fiscal rule. Moreover, according to the economist Guillermo Perry, Colombia complied with the fiscal rule in the fiscal year 2015. Even more, according to Perry, the national government had to pass through the congress a fiscal reform that ensured the compliance with the rule (see reference 1). Moreover, FEDESAROLLO's (economic think tank)  calculations for the year 2015 also conclude that the Government complied with the fiscal rules. </t>
  </si>
  <si>
    <t xml:space="preserve">
Yes, the government's adherence to the fiscal rule was monitored over the most recently completed audit timeframe, with no known exceptions.</t>
  </si>
  <si>
    <t xml:space="preserve">
The law that develops the fiscal rule does not require the government to submit the evaluation of the adherence to the fiscal rule to a periodic external audit (see reference 1). However, due to the general obligation of the Comptroller General's Office to audit national state finances, in 2014 the Office issued a resolution that instructs the Ministry of Finance to submit reports about its compliance of the fiscal rule  (see reference 2). Later on, in June 2016 the Comptroller General's Office replaced the previous resolution with a new one that also instructs the Ministry of Finance to submit reports about its compliance of the fiscal rule (see reference 3).Moreover, on May 2016 the Ministry of Finance's Advisory Committee on the Fiscal Rule approved the report on the compliance of the Fiscal Rule in 2015 (see reference 3). Finally, the Comptroller General's Office issued in August 2015 its commentaries to the National Annual Budget, that explicitly analyses whether the budget complies with the Fiscal Rule (see reference 4).</t>
  </si>
  <si>
    <t xml:space="preserve">
Through the fiscal rule committee and within the fiscal medium term framework (Marco fiscal de mediano plazo), the projections of extractives revenues particularly oil are discussed. See the Marco Fiscal de Mediano Plazo presented in 2015 and the discussion about projections within the committee.  </t>
  </si>
  <si>
    <t xml:space="preserve">
See the Law 1769/2015 that approved the budget for 2016 has been disclosed. See also modifications to the budget that were disclosed and properly approved by Congress (Decree 091/2016).</t>
  </si>
  <si>
    <t xml:space="preserve">
The Portal Transparencia Económica discloses information about total expenditures (at the national level) in 2015 and it also shows the level of execution in 2016 </t>
  </si>
  <si>
    <t xml:space="preserve">
No, the government has not publicly disclosed the total resource revenue received.</t>
  </si>
  <si>
    <t xml:space="preserve">
There are many press articles about the projections but a report or press article about the actual revenues received could not be found. The EITI report disclosed the total revenue received in 2013.See also the portal Transparencia Económica. Regarding revenues, it only discloses an aggregate of revenues received (see attachment) and the options for consultation do not allow to separate resource revenues from others (See attachment)</t>
  </si>
  <si>
    <t xml:space="preserve">
Yes, the most recent publicly available information on the level of national debt covers a fiscal year ending in 2015 or 2016.</t>
  </si>
  <si>
    <t xml:space="preserve">
Banco de la República prepares reports about the total of the national public debt (see report) and the total external debt (see report). Both reports contain information until March 2016</t>
  </si>
  <si>
    <t xml:space="preserve">
The report about the national public debt include the currency of national bonds (p.19-31) and the report about external debt also differentiates by currency (p. 30) </t>
  </si>
  <si>
    <t xml:space="preserve">
The national government receives income from hydrocarbons in three ways. The first one royalties, the second from the payment of taxes and fees and the third from the dividends obtained by Ecopetrol as mixed company. These resources enter the national budget and are part of the money distributed to the sub-national level through the General System of Royalties, the General System of Participations and compensation and cofinaciacion funds. For the first two, information is found in the National Planning Department; the third, does not have clear information because it is part of the discretion of the central government.</t>
  </si>
  <si>
    <t xml:space="preserve">
There are specific rules governing resource revenue transfers to subnational level. There are specific thematic funds and some decisions bodies that are exclusively set for royalties investment projects. Actually there is a whole system managed by the National Planning Department and called Sistema General de Regalías (General Royalties' System).See Legislative Act 05 from 2011 article 2 and Law 1530 of 2010 Tittle 2, 3 and 4.In addition to the 05 legislative act 2011 and the 1530 Act which regulates the General System of Royalties, it is important to take into account the Law 715 and its partial reform through Law 1176 of 2007 and Law 1551 of 2012. These laws determine distributions of central government to subnational governments, including income generated by oil</t>
  </si>
  <si>
    <t xml:space="preserve">
Besides the possibility of access to the different funds of the royalties system, producing areas benefit from an additional portion of revenues called direct allocations funds (asignaciones directas). See Law 1530 articles 20, 37 and 38. </t>
  </si>
  <si>
    <t xml:space="preserve">
Law 1530/2012 article 21 determines that all sub national governments can formulate investment projects to be funded by the General Royalties System (SGR) Funds. The Legislative Act 05/2011 that changes article 361 of the National Constitution defines that departments, municipalities, district where the natural resources are extracted and  municipalities  where ports by which resources are transported can benefit from Royalties.  See also art 39 Law 1530/2012 (asignaciones directas)</t>
  </si>
  <si>
    <t xml:space="preserve">
Yes, the law specifies a formula governing the transfer of extractive resource revenues between the central government and subnational governments.</t>
  </si>
  <si>
    <t xml:space="preserve">
The legislative act 05/2011 indicates the formula to distribute royalties between the different funds to which all sub national governments can apply and the royalties to be allocated to producing regions (art 2). It also defines the criteria to allocate resources of the regional compensation fund (poverty index, population, border and peripherical zones). See also law 1530/2012 art 29, 33, 34 and 39 for the formula of the different funds. </t>
  </si>
  <si>
    <t xml:space="preserve">
No, this formula does not specify the amount of revenue received by each subnational government, either by amount or share.</t>
  </si>
  <si>
    <t xml:space="preserve">
Article 361 of the Constitution and the articles 18-21, 29, and 33-34, 37-40 of Law 1530 of 2012 establish the different rules and numeric formulas governing the transfer of natural resource-related revenues between the central government and sub-national governments, specifying the share of revenue to be allocated to each subnational government. The legislative act 05/2011 indicates the formula to distribute royalties between the different funds to which all sub national governments can apply and the royalties to be allocated to producing regions (art 2). It also defines the criteria to allocate resources of the regional compensation fund (poverty index, population, border and peripherical zones). See also law 1530/2012 art 29, 33, 34 and 39 for the formula of the different funds. There is also a biannual budget approved by congress that applies such formula and defines distribution by each department and municipality (see the Law 1744/2014 article 4 and 5). After the reform of the Royalty System the allocation depend of the approval of project that each sub national government sent to an regional board of decision on royalty allocation OCADs. So the amount is variable and depends of projects approval. The sub national governments with limited capacity to elaborate projects loose opportunities, but this is the rule.</t>
  </si>
  <si>
    <t xml:space="preserve">
Through the Sicodis (Sistema de Información y Consulta Recursos Territoriales) reports about the transfers of royalties to the subnational governments prepared by SGR can be found. See the report</t>
  </si>
  <si>
    <t xml:space="preserve">
The report includes information of royalties collected in 2014, 2015 and 2016. And the date of the report in terms of royalties transferred is July 2016.</t>
  </si>
  <si>
    <t xml:space="preserve">
See DNP web site. General System of Royalties. Information for biennium 2015-2016</t>
  </si>
  <si>
    <t xml:space="preserve">
According to Law 1530/2012 the main audit body in the country (Contraloría General de la República) is in charge of auditing the whole royalties system (See article 152) </t>
  </si>
  <si>
    <t xml:space="preserve">
The last biannual budget of royalties (2013-2014) was audited by Contraloría General de la República).There is also a report about the 2015-2016 SGR (royalties) budget. </t>
  </si>
  <si>
    <t xml:space="preserve">
Yes, the country has one natural resource fund.</t>
  </si>
  <si>
    <t xml:space="preserve">
From a total budget of million of pesos for 2015 and 2016, 3.130.976 million pesos were assigned to the National Resource Fund (Fondo de Ahorro y Estabilización FAE). The third semester of 2015, 1.025.132 million of pesos were transferred to such fund. See the General Royalties System Report page 22 </t>
  </si>
  <si>
    <t xml:space="preserve">
For the Fondo de Ahorro y Estabilización (FAE) the law determined that the level of annual withdrawals can not exceed the 10% of the balance of the fund on the previous year (See Law 1530/2012 Article 48).</t>
  </si>
  <si>
    <t xml:space="preserve">
See Law 1530/2012, Article 79.It is important to clarify that withdrawals/spending are approved through the Royalties' General System (SGR) own budgetary process which is different from the normal annual budgetary process. However, the SGR budget is also approved by Congress on a biannual basis.</t>
  </si>
  <si>
    <t xml:space="preserve">
It has been established that up to 30% will be distributed to the natural resource fund (FAE). See Legislation Act 05 of 2011 article 2 that reformed the article 361 of the national constitution. This legislation set that for the first year of operation of the SGR 25% of total amount of royalties will be allocated to FAE (See Paragrafo 3 Transitorio).. </t>
  </si>
  <si>
    <t xml:space="preserve">
Yes, the sovereign wealth fund's most recent publicly available report specifies the size of the fund for the fiscal year covered by the report.</t>
  </si>
  <si>
    <t xml:space="preserve">
Yes, the monthly report of March 2016 specifies that the fund FAE has 3.240 million of USD Dollars</t>
  </si>
  <si>
    <t xml:space="preserve">
Yes, the sovereign wealth fund's most recent publicly available annual financial report discloses deposit and withdrawal amounts for the fiscal year covered by the report.</t>
  </si>
  <si>
    <t xml:space="preserve">
The last report on the natural resource fund's that is available (September 2016 report, see reference 1) informs about the deposits between 2012 and 2016 (September).There is no information about withdrawals, because up to now the resources of the FAE have not been withdrawn for the first time. Only until recently, there are discussions about a possible withdrawal to finance the bienal budget 2017-2018 (see press report, reference 2). Yes the information is detailed by each month in the Ministry of Finance web page http://www.minhacienda.gov.co/HomeMinhacienda/faces/oracle/webcenter/portalapp/pages/sistgralregalias/FAE_FONPET.jspx;jsessionid=aBjwysBAoWxf6l7gD3GACEvsD9lKPOlfp4E180iG_y17x_C1kHqS!684084248?_afrLoop=4671960335699416&amp;_afrWindowMode=0&amp;_afrWindowId=null#!%40%40%3F_afrWindowId%3Dnull%26_afrLoop%3D4671960335699416%26_afrWindowMode%3D0%26_adf.ctrl-state%3D1dc1cx078j_4</t>
  </si>
  <si>
    <t xml:space="preserve">
Yes, the numeric rules governing the size of withdrawals from sovereign wealth funds have been adhered to, with no known exceptions.</t>
  </si>
  <si>
    <t xml:space="preserve">
As far as it has been cover by the Media and the regulation consulted, after its creation in 2012 withdrawals from the FAE were only authorized for the biannual budget 2015-2016, approved by the Congress in 2014 (See Law 1744/2014, article 7). The budget approved for withdrawals was 10% of FAE in line with the legislation. In a further press release as well as in Decree  it was noticed that in 2015 it was already authorized a withdrawal of 354.000 million pesos from a fund of about 5 billion pesos (see the press article and the report of the fund in January 2015).</t>
  </si>
  <si>
    <t xml:space="preserve">
Since the regulation has set that deposits should be of up to 30% of the total amount of royalties, the requirement have been fulfilled. in 2015, it was estimated that the balance at the fund was of about 24% of the total amount of royalties (see the press article). In the law that defined the budget for 2015-2016 a total of royalties received of 17 billion pesos, around 3.8 billion were allocated to FAE, thus around 22% (See law 1744/2014, article 4) .  </t>
  </si>
  <si>
    <t xml:space="preserve">
Yes, the law prohibits the fund from investing in domestic assets without budgetary approval.</t>
  </si>
  <si>
    <t xml:space="preserve">
According to a decree 1076 / 2012 (article 3) of the Ministry of Finances (Ministerio de Hacienda), the fund could only invest in assets denominated in foreign currency and issued abroad.</t>
  </si>
  <si>
    <t xml:space="preserve">
The Law  1530/2012 determines that FAE investment policy should consider profitability while assuring prudence taking into account the nature of revenues (See article 50). According to the monthly report of FAE, the investment policy of FAE is to maintain a low risk portafolio in US dollars. (See page 2 of the monthly report of January 2016)</t>
  </si>
  <si>
    <t xml:space="preserve">
Yes, the sovereign wealth fund's most recent publicly available annual financial report specifies investment returns for the fiscal year covered by the report.</t>
  </si>
  <si>
    <t xml:space="preserve">
The Last 2015 Trimester report specified investment returns (they were of 5 bps after costs). The last monthly report (March 2016) also detailed this information (investment net returns were of 11 bps).</t>
  </si>
  <si>
    <t xml:space="preserve">
Yes, the sovereign wealth fund's most recent publicly available annual financial report includes a list of assets held for the fiscal year covered by the report.</t>
  </si>
  <si>
    <t xml:space="preserve">
The reports published by the Ministry of Finance doe include information on the assets held by the Fund. See page 7-10 of Informe Cuarto Trimestre FAE 2015 http://www.minhacienda.gov.co/HomeMinhacienda/faces/oracle/webcenter/portalapp/pages/sistgralregalias/FAE_FONPET.jspx?_afrLoop=4676237176417032&amp;_afrWindowMode=0&amp;_afrWindowId=null#!%40%40%3F_afrWindowId%3Dnull%26_afrLoop%3D4676237176417032%26_afrWindowMode%3D0%26_adf.ctrl-state%3D1dc1cx078j_86</t>
  </si>
  <si>
    <t xml:space="preserve">
Yes, the sovereign wealth fund's most recent publicly available annual financial report specifies the fund's asset allocation by asset class for the fiscal year covered by the report.</t>
  </si>
  <si>
    <t xml:space="preserve">
Both the last trimester of 2015 on the last monthly reports (march 2016) specified the type of assets by deadlines, risk, sector and country (this last one only in the case of the trimester report).</t>
  </si>
  <si>
    <t xml:space="preserve">
Yes, withdrawals/spending from the sovereign wealth fund actually passed through the normal budgetary process, with no known exceptions.</t>
  </si>
  <si>
    <t xml:space="preserve">
For the biannual Sistema General de Regalías (SGR) budget 2015-2016, the withdrawals from FAE were approved by the Congress in 2014 (See Law 1744/2014, article 7). Take into account that SGR has a different budget from the normal budgetary process but it is also required that this budget is approved by Congress. </t>
  </si>
  <si>
    <t xml:space="preserve">
Yes, the fund has only invested in allowed asset classes or investment types, with no known exceptions.</t>
  </si>
  <si>
    <t xml:space="preserve">
According to the monthly reports by the Ministry of Finance, these requirements have been adhered to. (see monthly reports of January 2016 and January 2015)</t>
  </si>
  <si>
    <t xml:space="preserve">
The article 3 of Decree 1076 of 2012 requires the Ministry of Finance to produce reports each three months. According to a Memo of Banco de la República, the Ministry of Finance (Ministerio de Hacienda) will be in charge of elaborating annual reports (see the Circular page 9). A policy document from National Planning Department who coordinates the SGR (Resolución 4922/2014, annex 6, p. 25-26) also set some rules regarding monthly reports.</t>
  </si>
  <si>
    <t xml:space="preserve">
Article 3 paragraph 2, Decree 1076, 2012 states that the Ministry of Finance will produce a quarterly report on the fund's trust management directed to the public.</t>
  </si>
  <si>
    <t xml:space="preserve">
According to Law 1530 /2012 (article 54) FAE will be audited by the "Auditoría del Banco de la República". FAE is also subject to fiscal control by Contraloría de la República and its reports are follow up under the monitoring and evaluation system (SMSCE) coordinated by DNP. See also Decree 1076/2012, article 8 that gives more details about this audit process.</t>
  </si>
  <si>
    <t xml:space="preserve">
Yes, the law requires the legislature to review the fund's annual financial reports.</t>
  </si>
  <si>
    <t xml:space="preserve">
Article 5, Law 1530, 2012 Functions, number 6 specifies that Comision Rectora del Sistema General de Regalías must present financial reports to the Congress. This includes FAE. Article 5 of law 1530 of 2012 establishes that the Royalties Regulatory Commission (Comision Rectora) must prepare and present before the National Congress the financial statements and results of the General System of Royalties (GRS), which include the Savings and Stabilisation Fund (see reference 1). Moreover, article 100 of the said law, orders the National Planning Unit to send twice a year a report to the National Congress on its monitoring, evaluation and oversight activities over the GRS, which include the Savings and Stabilisation Fund (see reference 1). Finally, the Comptroller's General Office submits an annual report on the finances of the GRS to the Congress pursuant to article 41 of law 42 of 1993 (see reference 2)</t>
  </si>
  <si>
    <t xml:space="preserve">
Yes, the sovereign wealth fund's most recent publicly available report covers a fiscal year ending in 2015 or 2016.</t>
  </si>
  <si>
    <t xml:space="preserve">
At the FAE web page located at the Ministry of Finance web page quarterly reports can be found since 2014 and some monthly reports can be also found for 2015 and 2016. The most updated report is from march 2016. </t>
  </si>
  <si>
    <t xml:space="preserve">
Yes, these annual financial reports were audited over the most recently completed audit timeframe, with no known exceptions.</t>
  </si>
  <si>
    <t xml:space="preserve">
See the report by the main Oversight Body (Contraloría General de la República) for the timeframe 2012-2014 (p. 20-21). 2012-2014 is the most recent timeframe because the budget of royalties is biannual.</t>
  </si>
  <si>
    <t xml:space="preserve">
Yes, the legislature has reviewed the fund's annual financial reports, with no known exceptions.</t>
  </si>
  <si>
    <t xml:space="preserve">
See Report: ""Informe de Gestión del Sector de Planeación Nacional"" (pages 129-131)</t>
  </si>
  <si>
    <t xml:space="preserve">
Resources ownership definition
How does the country legally define the ownership of subsoil extractive resources?</t>
  </si>
  <si>
    <t xml:space="preserve">
Licensing authority
Who is the licensing authority (i.e. who has the authority to grant exploration and extraction rights to companies)?</t>
  </si>
  <si>
    <t xml:space="preserve">
Licensing process
What licensing process does the licensing authority follow?</t>
  </si>
  <si>
    <t xml:space="preserve">
Reserves volume disclosure
Does the government publicly disclose data on extractive resource reserves?</t>
  </si>
  <si>
    <t xml:space="preserve">
Reserves disclosure timeliness
How up-to-date is the publicly disclosed data on extractive resource reserves?</t>
  </si>
  <si>
    <t xml:space="preserve">
Reserves disclosure machine-readability
Is the data disclosed on extractive resource reserves machine-readable?</t>
  </si>
  <si>
    <t xml:space="preserve">
Cadaster coverage
Does a government agency maintain a publicly available registry of rights and license details (i.e. a cadaster)?</t>
  </si>
  <si>
    <t xml:space="preserve">
Cadaster platform
Is the publicly available registry of licenses/contracts available online, offline or in paper?</t>
  </si>
  <si>
    <t xml:space="preserve">
Cadaster block coverage
Does the publicly available registry of licenses/contracts cover areas/blocks?</t>
  </si>
  <si>
    <t xml:space="preserve">
Cadaster interest holders
Does the publicly available registry of licenses/contracts give the names of companies that hold an interest in a given area/block?</t>
  </si>
  <si>
    <t xml:space="preserve">
Qualification criteria requirement
Is the government required to set pre-defined criteria by which companies become qualified to participate in a licensing process?</t>
  </si>
  <si>
    <t xml:space="preserve">
Biddable terms disclosure requirement
Prior to each licensing process, is the licensing authority required to disclose a list of biddable terms or negotiable terms?</t>
  </si>
  <si>
    <t xml:space="preserve">
Licensing process requirement
Prior to each license process, is the licensing authority required to disclose the rules governing the licensing process, such as auction or negotiation rules?</t>
  </si>
  <si>
    <t xml:space="preserve">
Licensing authority independence
Is the licensing authority independent from the SOE?</t>
  </si>
  <si>
    <t xml:space="preserve">
Qualification criteria disclosure
From 2015 onwards, did the licensing authority publicly disclose minimum pre-defined criteria by which companies become qualified to participate in licensing processes?</t>
  </si>
  <si>
    <t xml:space="preserve">
Biddable terms disclosure
From 2015 onwards, and prior to each licensing process, did the licensing authority actually disclose a list of biddable or negotiable terms?</t>
  </si>
  <si>
    <t xml:space="preserve">
Licensing process rule disclosure
From 2015 onwards, and prior to each licensing process, did the licensing authority actually disclose the rules governing the licensing process, such as auction or negotiation rules?</t>
  </si>
  <si>
    <t xml:space="preserve">
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
License winner disclosure requirement
Following each licensing process, is the licensing authority required to publicly disclose the identity of the winning bidder or applicant?</t>
  </si>
  <si>
    <t xml:space="preserve">
Block allocation disclosure requirement
Following the licensing process, is the licensing authority required to publicly disclose the list of areas or blocks allocated?</t>
  </si>
  <si>
    <t xml:space="preserve">
Licensing decision appeal requirement
Are there rules that companies can follow to appeal licensing decisions?</t>
  </si>
  <si>
    <t xml:space="preserve">
License applicant disclosure
From 2015 onwards, and after each licensing process, did the licensing authority actually disclose the list of companies that submitted license applications (in the case of a first-come, first served; or negotiation round) or bids (in the case of an auction)?</t>
  </si>
  <si>
    <t xml:space="preserve">
License winner disclosure
From 2015 onwards, and after each licensing process, did the licensing authority actually disclose the identity of the winning bidder/applicant?</t>
  </si>
  <si>
    <t xml:space="preserve">
Block allocation disclosure
From 2015 onwards, and after each licensing process, did the licensing authority actually disclose the list of areas/blocks allocated?</t>
  </si>
  <si>
    <t xml:space="preserve">
Public officials asset disclosure requirement
Are senior public officials required to publicly disclose their financial holdings in extractive companies?</t>
  </si>
  <si>
    <t xml:space="preserve">
Beneficial ownership requirement
Do rules require public disclosure of beneficial owners of extractive companies?</t>
  </si>
  <si>
    <t xml:space="preserve">
Public officials asset disclosure
From 2015 onwards, have senior public officials publicly disclosed their financial holdings in extractive companies?</t>
  </si>
  <si>
    <t xml:space="preserve">
Beneficial ownership disclosure
From 2015 onwards, have the beneficial owners of extractive companies been disclosed?</t>
  </si>
  <si>
    <t xml:space="preserve">
Contract disclosure requirement
Is the government required to publicly disclose all signed licenses/contracts with extractive companies?</t>
  </si>
  <si>
    <t xml:space="preserve">
Contract disclosure timeliness
From 2015 onwards, has the government publicly disclosed signed licences/contracts?</t>
  </si>
  <si>
    <t xml:space="preserve">
Historical contract disclosure
Has the government publicly disclosed all active licenses/contracts, regardless of when they were signed?</t>
  </si>
  <si>
    <t xml:space="preserve">
License compliance authority
Who has the primary authority to monitor compliance with the operational aspects of licenses/contracts?</t>
  </si>
  <si>
    <t xml:space="preserve">
License ratification
Is the legislature required to ratify licenses/contracts?</t>
  </si>
  <si>
    <t xml:space="preserve">
Extractives fiscal system
What is the fiscal system for extractive resources?</t>
  </si>
  <si>
    <t xml:space="preserve">
Production volume disclosure
Does the government publicly disclose data on the volume of extractive resource production?</t>
  </si>
  <si>
    <t xml:space="preserve">
Production disclosure timeliness
How up-to-date is the publicly disclosed data on the volume of extractive resource production?</t>
  </si>
  <si>
    <t xml:space="preserve">
Production disclosure machine-readability
Is the data disclosed on the volume of extractive resource production machine-readable?</t>
  </si>
  <si>
    <t xml:space="preserve">
Export value disclosure
Does the government publicly disclose data on the value of extractive resource exports?</t>
  </si>
  <si>
    <t xml:space="preserve">
Export disclosure timeliness
How up-to-date is the publicly disclosed data on the value of extractive resource exports?</t>
  </si>
  <si>
    <t xml:space="preserve">
Export disclosure machine-readability
Is the data disclosed on the value of extractive resource exports machine-readable?</t>
  </si>
  <si>
    <t xml:space="preserve">
Payment disclosure requirement
Is the government required to publicly disclose data on payments from extractive companies to the government?</t>
  </si>
  <si>
    <t xml:space="preserve">
Payment disclosure
Does the government publicly disclose data on the value of tax/payment receipts?</t>
  </si>
  <si>
    <t xml:space="preserve">
Payment disclosure timeliness
How up-to-date is government data on the value of tax/payment receipts?</t>
  </si>
  <si>
    <t xml:space="preserve">
Payment disclosure disaggregation
Is the most recent publicly available data on tax and payment receipts disaggregated by payment type?</t>
  </si>
  <si>
    <t xml:space="preserve">
Income tax rate rule
Do rules specify the income tax rate(s) applying to extractive companies?</t>
  </si>
  <si>
    <t xml:space="preserve">
Royalty rate rule
Do rules specify the royalty rate(s) applying to extractive companies?</t>
  </si>
  <si>
    <t xml:space="preserve">
State equity rule
Do rules specify the level of state equity (or options for state equity such as carried interest) in extractive companies ?</t>
  </si>
  <si>
    <t xml:space="preserve">
Withholding tax rate rule
Do rules specify the withholding tax rate(s) applying to extractive companies payments?</t>
  </si>
  <si>
    <t xml:space="preserve">
Production sharing arrangement rule
For countries using production sharing agreements, do rules specify the company and government production shares?</t>
  </si>
  <si>
    <t xml:space="preserve">
Tax authority
Who is the tax authority (i.e. who has the authority to collect taxes and payments from extractive companies)?</t>
  </si>
  <si>
    <t xml:space="preserve">
Payment deposit requirement
Is the government required to make all payments to the national treasury or deposit them into a national resource account, aside from amounts legally retained by SOEs?</t>
  </si>
  <si>
    <t xml:space="preserve">
Taxpayer audit requirement
Is the national tax authority required to audit extractive companies?</t>
  </si>
  <si>
    <t xml:space="preserve">
Tax authority audit requirement
Is the national tax authority required to periodically be audited by an external body?</t>
  </si>
  <si>
    <t xml:space="preserve">
Tax authority audit timeframe
Was the national tax authority audited over the most recently completed audit timeframe?</t>
  </si>
  <si>
    <t xml:space="preserve">
EITI affiliation
Is the country EITI-compliant?</t>
  </si>
  <si>
    <t xml:space="preserve">
EITI report timeliness
How up-to-date is the data contained in the country's most recent EITI report?</t>
  </si>
  <si>
    <t xml:space="preserve">
EIA/SIA requirement
Are extractive companies required to prepare an EIA and/or SIA prior to development?</t>
  </si>
  <si>
    <t xml:space="preserve">
EIA/SIA disclosure requirement
Is there a requirement for the EIA and/or SIA to be publicly disclosed?</t>
  </si>
  <si>
    <t xml:space="preserve">
EIA/SIA disclosure practice
From 2015 onwards, have EIAs and/or SIAs been publicly disclosed?</t>
  </si>
  <si>
    <t xml:space="preserve">
Environmental mitigation plan requirement
Are extractive companies required to prepare environmental mitigation management plans prior to development?</t>
  </si>
  <si>
    <t xml:space="preserve">
Environmental mitigation plan disclosure requirement
Is there a requirement for environmental mitigation management plans to be publicly disclosed?</t>
  </si>
  <si>
    <t xml:space="preserve">
Environmental mitigation plan disclosure practice
From 2015 onwards, have environmental mitigation management plans been publicly disclosed?</t>
  </si>
  <si>
    <t xml:space="preserve">
Environmental penalty requirement
Do rules require the government to set penalties (i.e. fines, license suspension or license revocation) for non-compliance with environmental mitigation management plans?</t>
  </si>
  <si>
    <t xml:space="preserve">
Project closure requirement
Are there rules governing rehabilitation and closure of extractive projects?</t>
  </si>
  <si>
    <t xml:space="preserve">
Project closure compliance
From 2015 onwards, have the procedures governing rehabilitation and closure of extractive projects been adhered to?</t>
  </si>
  <si>
    <t xml:space="preserve">
Compensation requirement
Are there rules governing compensation to landowners or land users when project development interferes with their access to or use of land?</t>
  </si>
  <si>
    <t xml:space="preserve">
Resettlement requirement
Are there specific procedures governing the resettlement of land users when project development interferes with their access to or use of land?</t>
  </si>
  <si>
    <t xml:space="preserve">
Government equity shares
What proportion of equity shares does the government own in extractive companies?</t>
  </si>
  <si>
    <t xml:space="preserve">
SOE production sharing
Does the SOE receive a production share or in-kind payments from extractive companies?</t>
  </si>
  <si>
    <t xml:space="preserve">
SOE-government transfers governance rule
Are there rules governing fiscal transfers between the government and the SOE?</t>
  </si>
  <si>
    <t xml:space="preserve">
Government-SOE receipt disclosure
Does the government publicly disclose how much revenue it receives from the SOE?</t>
  </si>
  <si>
    <t xml:space="preserve">
SOE-government transfer disclosure
Does the SOE publicly disclose how much revenue it transfers to the government?</t>
  </si>
  <si>
    <t xml:space="preserve">
SOE annual report disclosure requirement
Is the SOE required to publicly disclose annual reports containing information on its finances and operations?</t>
  </si>
  <si>
    <t xml:space="preserve">
SOE financial audit requirement
Do rules require a periodic audit of the SOE's financial statements by an external body?</t>
  </si>
  <si>
    <t xml:space="preserve">
SOE report legislative review requirement
Is the SOE required to submit annual reports to the legislature on its commercial, non-commercial (i.e. regulatory) and non-operational activities (i.e. activities not related to resource extraction)?</t>
  </si>
  <si>
    <t xml:space="preserve">
SOE non-commercial activity
From 2015 onwards, did the SOE engage in non-commercial activities (e.g. payments for social services, public infrastructure, fuel subsidies, national debt servicing)?</t>
  </si>
  <si>
    <t xml:space="preserve">
SOE non-commercial spending
Has the SOE publicly disclosed the amount spent on non-commercial activities?</t>
  </si>
  <si>
    <t xml:space="preserve">
SOE audit timeframe
Did an external body audit the SOE's annual financial statements over the most recently completed audit timeframe?</t>
  </si>
  <si>
    <t xml:space="preserve">
SOE annual report disclosure
Has the SOE publicly disclosed annual reports on its finances and operations?</t>
  </si>
  <si>
    <t xml:space="preserve">
SOE balance sheet disclosure
Does the SOE's most recent public annual report include a balance sheet statement?</t>
  </si>
  <si>
    <t xml:space="preserve">
SOE cash flow statement disclosure
Does the SOE's most recent public annual report include a cash flow statement?</t>
  </si>
  <si>
    <t xml:space="preserve">
SOE income statement disclosure
Does the SOE's most recent public annual report include an income statement?</t>
  </si>
  <si>
    <t xml:space="preserve">
SOE production volume disclosure
Does the SOE publicly disclose its aggregate production volume?</t>
  </si>
  <si>
    <t xml:space="preserve">
SOE sales volume disclosure
Does the SOE publicly disclose its aggregate sales volume?</t>
  </si>
  <si>
    <t xml:space="preserve">
SOE production buyer selection rule
Are there rules that govern how the SOE should select the buyers of its production?</t>
  </si>
  <si>
    <t xml:space="preserve">
SOE production sale price rule
Are there rules that determine the prices at which the SOE should sell its production?</t>
  </si>
  <si>
    <t xml:space="preserve">
SOE sales proceed transfer rule
Are there rules that govern how the proceeds from the sale of the SOE's production should be transferred to the government?</t>
  </si>
  <si>
    <t xml:space="preserve">
SOE sales disclosure rule
Are there rules that require the SOE or government to publicly disclose information on the sale of production by the SOE?</t>
  </si>
  <si>
    <t xml:space="preserve">
SOE sold production volume disclosure
Does the SOE or government publicly disclose the volume of production sold by the SOE?</t>
  </si>
  <si>
    <t xml:space="preserve">
SOE sold production value disclosure
Does the SOE or government publicly disclose the value of the production sold by the SOE?</t>
  </si>
  <si>
    <t xml:space="preserve">
SOE production sale date disclosure
Does the SOE or government publicly disclose the date of the production sales executed by the SOE?</t>
  </si>
  <si>
    <t xml:space="preserve">
SOE production buyers disclosure
Does the SOE or government publicly disclose the names of the companies that bought the production sold by the SOE?</t>
  </si>
  <si>
    <t xml:space="preserve">
SOE joint ventures disclosure
Does the SOE publicly disclose its participation in joint ventures?</t>
  </si>
  <si>
    <t xml:space="preserve">
SOE joint venture participatory interest disclosure
Does the SOE publicly disclose its levels of ownership in joint ventures?</t>
  </si>
  <si>
    <t xml:space="preserve">
SOE joint venture cost and revenue disclosure
Does the SOE publicly disclose the costs and revenues deriving from its participation in joint ventures?</t>
  </si>
  <si>
    <t xml:space="preserve">
SOE subsidiaries disclosure
Does the SOE publicly disclose a list of its subsidiaries?</t>
  </si>
  <si>
    <t xml:space="preserve">
SOE subsidiaries cost and revenue disclosure
Does the SOE publicly disclose the costs and revenues deriving from its subsidiaries?</t>
  </si>
  <si>
    <t xml:space="preserve">
SOE code of conduct
Does the SOE have a publicly available code of conduct?</t>
  </si>
  <si>
    <t xml:space="preserve">
SOE board of directors independence
Is the majority of the SOE's board of directors independent of the government (i.e. at least half of all board members do not hold positions in the current central government)?</t>
  </si>
  <si>
    <t xml:space="preserve">
Online data portal coverage
Does the government have an online data portal containing publicly available data on reserves, production and exports?</t>
  </si>
  <si>
    <t xml:space="preserve">
Online data portal timeliness
Does the online data portal contain the most recent publicly available data on reserves, production and exports?</t>
  </si>
  <si>
    <t xml:space="preserve">
Online data portal machine-readability
Is the data contained in the online data portal machine-readable?</t>
  </si>
  <si>
    <t xml:space="preserve">
Online data portal open license
Is the data contained in the online data portal available under an open license?</t>
  </si>
  <si>
    <t xml:space="preserve">
Fiscal rule existence
Does the country have a numerical fiscal rule?</t>
  </si>
  <si>
    <t xml:space="preserve">
Fiscal rule monitoring requirement
Do rules require that an external body periodically monitor the government's adherence to the numerical fiscal rule?</t>
  </si>
  <si>
    <t xml:space="preserve">
Fiscal rule adherence
Over the most recently completed fiscal year, did the government adhere to the numerical fiscal rule?</t>
  </si>
  <si>
    <t xml:space="preserve">
Fiscal rule monitoring timeframe
Was the government's adherence to the fiscal rule externally monitored over the most recently completed audit timeframe?</t>
  </si>
  <si>
    <t xml:space="preserve">
Revenue projections disclosure
Does the government publicly disclose projections of extractive resource revenues?</t>
  </si>
  <si>
    <t xml:space="preserve">
Budget disclosure
Has the government publicly disclosed a national budget that has been enacted for the current fiscal year?</t>
  </si>
  <si>
    <t xml:space="preserve">
Government expenditure disclosure
For the most recently completed fiscal year, did the government publicly disclose total government expenditures?</t>
  </si>
  <si>
    <t xml:space="preserve">
Resource revenue disclosure
For the most recently completed fiscal year, did the government publicly disclose the total resource revenue received?</t>
  </si>
  <si>
    <t xml:space="preserve">
Debt level disclosure
Does the government publicly disclose the level of national debt?</t>
  </si>
  <si>
    <t xml:space="preserve">
Debt currency denomination
Is the most recent publicly available information on the national debt disaggregated by currency denomination (i.e. foreign or domestic)?</t>
  </si>
  <si>
    <t xml:space="preserve">
Subnational resource revenue transfer
Does the central government transfer extractive resource revenues to subnational governments?</t>
  </si>
  <si>
    <t xml:space="preserve">
Subnational resource revenue transfer rules
Are there specific rules governing the transfer of extractive resource revenues (i.e. are these rules distinct from those governing other types of transfers)?</t>
  </si>
  <si>
    <t xml:space="preserve">
Subnational resource revenue transfer shares
Do rules specify that subnational governments of producing areas should receive a higher share of extractive resource revenues than those of non-producing areas?</t>
  </si>
  <si>
    <t xml:space="preserve">
Subnational agency rule
Do rules specify which subnational agencies receive the extractive resource revenues transferred from the central government?</t>
  </si>
  <si>
    <t xml:space="preserve">
Revenue sharing formula
Do rules specify a formula governing the transfer of extractive resource revenues between the central government and subnational governments?</t>
  </si>
  <si>
    <t xml:space="preserve">
Revenue share amount specification
If there is a formula governing the transfer of extractive resource revenue between the central government and subnational governments, does this formula specify the amount of revenue received by each subnational government?</t>
  </si>
  <si>
    <t xml:space="preserve">
Revenues shared disclosure
From 2015 onwards, did the central government disclose the amount of revenues transferred to subnational governments?</t>
  </si>
  <si>
    <t xml:space="preserve">
Revenues shared disclosure timeliness
How up-to-date is the information publicly disclosed by the central government on the amount of revenues transferred to subnational governments?</t>
  </si>
  <si>
    <t xml:space="preserve">
Revenues shared disclosure by revenue stream
From 2015 onwards, has the central government publicly disclosed the amount of revenue transferred by revenue stream?</t>
  </si>
  <si>
    <t xml:space="preserve">
Transfer audit requirement
Do rules require that an external body periodically audit the transfers of extractive resource revenues to subnational governments?</t>
  </si>
  <si>
    <t xml:space="preserve">
Transfer audit timeframe
Were transfers of extractive resource revenues to subnational governments externally audited over the most recently completed audit timeframe?</t>
  </si>
  <si>
    <t xml:space="preserve">
Sovereign wealth fund existence
Does the country have a natural resource fund which is funded by extractive resource revenues?</t>
  </si>
  <si>
    <t xml:space="preserve">
SWF withdrawal rule
Are there numeric rules governing the size of withdrawals from the sovereign wealth fund?</t>
  </si>
  <si>
    <t xml:space="preserve">
SWF national budget review requirement
Do rules require that withdrawals and spending from the sovereign wealth fund pass through the national budget?</t>
  </si>
  <si>
    <t xml:space="preserve">
SWF deposit rule
Are there numeric rules governing the size of deposits into the sovereign wealth fund?</t>
  </si>
  <si>
    <t xml:space="preserve">
SWF size of fund disclosure
Does the sovereign wealth fund's most recent publicly available annual financial report specify the size of the fund?</t>
  </si>
  <si>
    <t xml:space="preserve">
SWF deposit and withdrawal amounts disclosure
Does the sovereign wealth fund’s most recent publicly available annual financial report disclose deposit and withdrawal amounts?</t>
  </si>
  <si>
    <t xml:space="preserve">
SWF withdrawal rule adherence
From 2015 onwards, has the government adhered to the numeric rules governing the size of withdrawals from sovereign wealth funds?</t>
  </si>
  <si>
    <t xml:space="preserve">
SWF deposit rule adherence
From 2015 onwards, has the government adhered to the numeric rules governing the size of deposits into the sovereign wealth fund?</t>
  </si>
  <si>
    <t xml:space="preserve">
SWF domestic investment rule
Is the sovereign wealth fund prohibited from investing in domestic assets without budgetary approval?</t>
  </si>
  <si>
    <t xml:space="preserve">
SWF asset class rule
Is the sovereign wealth fund prohibited from investing in certain asset classes or investment types?</t>
  </si>
  <si>
    <t xml:space="preserve">
SWF rate of return disclosure
Does the sovereign wealth fund's most recent publicly available annual financial report specify the rate of return made on its investments?</t>
  </si>
  <si>
    <t xml:space="preserve">
SWF assets held disclosure
Does the sovereign wealth fund's most recent publicly available annual financial report include a list of assets held?</t>
  </si>
  <si>
    <t xml:space="preserve">
SWF asset class disclosure
Does the sovereign wealth fund's most recent publicly available annual financial report specify the fund's asset allocation by asset class?</t>
  </si>
  <si>
    <t xml:space="preserve">
SWF national budget review practice
From 2015 onwards, have withdrawals and spending from the sovereign wealth fund actually passed through the national budget?</t>
  </si>
  <si>
    <t xml:space="preserve">
SWF asset class rule adherence
From 2015 onwards, has the sovereign wealth fund adhered to rules limiting asset class or investment types?</t>
  </si>
  <si>
    <t xml:space="preserve">
SWF annual financial reporting requirement
Is the sovereign wealth fund required to produce annual financial reports?</t>
  </si>
  <si>
    <t xml:space="preserve">
SWF financial report disclosure rule
Is the sovereign wealth fund required to publicly disclose these annual financial reports?</t>
  </si>
  <si>
    <t xml:space="preserve">
SWF financial audit requirement
Do rules require an external body to periodically audit the sovereign wealth fund's annual financial reports?</t>
  </si>
  <si>
    <t xml:space="preserve">
SWF legislative review requirement
Is the legislature required to review the sovereign wealth fund's annual financial reports?</t>
  </si>
  <si>
    <t xml:space="preserve">
SWF financial report disclosure
Does the sovereign wealth fund publicly disclose its annual financial reports?</t>
  </si>
  <si>
    <t xml:space="preserve">
SWF financial audit timeframe
Were these annual financial reports audited over the most recently completed audit timeframe?</t>
  </si>
  <si>
    <t xml:space="preserve">
SWF legislative review
From 2015 onwards, has the legislature reviewed the sovereign wealth fund's annual financial reports?</t>
  </si>
  <si>
    <t>Type</t>
  </si>
  <si>
    <t>2021 Criteria Information</t>
  </si>
  <si>
    <t>2021 Letter</t>
  </si>
  <si>
    <t>2021 Criteria</t>
  </si>
  <si>
    <t>2021 Justification</t>
  </si>
  <si>
    <t>Component</t>
  </si>
  <si>
    <t>Subcomponent</t>
  </si>
  <si>
    <t>COLOMBIA OIL AND GAS ASSESSMENT</t>
  </si>
  <si>
    <t>Score = 76/100</t>
  </si>
  <si>
    <t>This workbook contains the results of the 2021 Resource Governance Index for the Colombia Oil and Gas sector.</t>
  </si>
  <si>
    <t>2021 Resource Governance Index (RGI) Workbook - Colombia Oil and Gas</t>
  </si>
  <si>
    <t>https://resourcedata.org/document/rgi21-constitucin-poltica-de-1991</t>
  </si>
  <si>
    <t>https://resourcedata.org/document/rgi21-decreto-1760-de-2003</t>
  </si>
  <si>
    <t>https://resourcedata.org/document/rgi21-informes-de-la-anh-sobre-reservas-probadas-de-petrleo-31122019_x000D_
_x000D_
https://resourcedata.org/document/rgi21-pgina-web-de-la-anh-con-informacin-sobre-reservas</t>
  </si>
  <si>
    <t>https://resourcedata.org/document/rgi21-informes-de-la-anh-sobre-reservas-probadas-de-petrleo-31122019</t>
  </si>
  <si>
    <t>https://resourcedata.org/document/rgi21-archivo-de-la-anh-con-informacin-sobre-contratos-vigentes_x000D_
_x000D_
https://resourcedata.org/document/rgi21-pgina-web-de-eiti-en-la-cual-explica-el-registro-de-contratos-de-la-anh</t>
  </si>
  <si>
    <t>https://resourcedata.org/document/rgi21-archivo-de-la-anh-con-informacin-sobre-contratos-vigentes</t>
  </si>
  <si>
    <t>https://resourcedata.org/document/rgi21-acuerdo-2-2017-de-la-anh</t>
  </si>
  <si>
    <t>https://resourcedata.org/document/rgi21-pgina-web-de-la-anh-con-todos-los-soportes-post-2019-del-proceso-permanente-de-asignacin-de-reas_x000D_
_x000D_
https://resourcedata.org/document/rgi21-acuerdo-2-2017-de-la-anh</t>
  </si>
  <si>
    <t>https://resourcedata.org/document/rgi21-resolucin-36-de-2019-de-la-anh_x000D_
_x000D_
https://resourcedata.org/document/rgi21-listado-de-registro-de-propuestas-noviembre-2019-ciclo-2_x000D_
_x000D_
https://resourcedata.org/document/rgi21-pgina-web-de-la-anh-con-todos-los-soportes-post-2019-del-proceso-permanente-de-asignacin-de-reas_x000D_
_x000D_
https://resourcedata.org/document/rgi21-listado-de-registro-de-propuestas-junio-2019-ciclo-1_x000D_
_x000D_
https://resourcedata.org/document/rgi21-listado-de-registro-de-propuestas-octubre-2020-ciclo-3</t>
  </si>
  <si>
    <t>https://resourcedata.org/document/rgi21-listado-completo-de-las-reas-adjudicadas-y-contratadas-durante-2019-por-la-anh_x000D_
_x000D_
https://resourcedata.org/document/rgi21-pgina-web-de-la-anh-con-todos-los-soportes-post-2019-del-proceso-permanente-de-asignacin-de-reas</t>
  </si>
  <si>
    <t>https://resourcedata.org/document/rgi21-archivo-de-la-anh-con-informacin-sobre-contratos-vigentes_x000D_
_x000D_
https://resourcedata.org/document/rgi21-listado-completo-de-las-reas-adjudicadas-y-contratadas-durante-2019-por-la-anh</t>
  </si>
  <si>
    <t>https://resourcedata.org/document/rgi21-ley-2013-de-2019</t>
  </si>
  <si>
    <t>https://resourcedata.org/document/rgi21-propuesta-de-hoja-de-ruta-implementacin-requisito-25-de-eiti-sobre-beneficiarios-reales_x000D_
_x000D_
https://resourcedata.org/document/rgi21-recomendaciones-para-la-implementacin-de-una-poltica-sobre-beneficiario-final-en-colombia-noviembre-_x000D_
_x000D_
https://resourcedata.org/document/rgi21-seccin-de-informe-eiti-sobre-beneficiarios-reales</t>
  </si>
  <si>
    <t>https://resourcedata.org/document/rgi21-mecanismo-de-consulta-sigep-sobre-bienes-declarados_x000D_
_x000D_
https://resourcedata.org/document/rgi21-instructivo-para-la-publicacin-y-divulgacin-proactiva-de-la-declaracin-de-bienes-y-rentas-registro-d_x000D_
_x000D_
https://resourcedata.org/document/rgi21-pgina-web-de-sigep-sistema-de-informacin-y-gestin-del-empleo-pblico</t>
  </si>
  <si>
    <t>https://resourcedata.org/document/rgi21-colombias-progress-by-requirement-eiti_x000D_
_x000D_
https://resourcedata.org/document/rgi21-comit-tripartito-nacional-ctn-eiti-colombia--11-de-diciembre-de-2018-presentacin-sobre-estado-de-cum</t>
  </si>
  <si>
    <t>https://resourcedata.org/document/rgi21-ley-1712-de-2014</t>
  </si>
  <si>
    <t>https://resourcedata.org/document/rgi21-informe-anual-de-gestin-y-progreso-eiti-2018_x000D_
_x000D_
https://resourcedata.org/document/rgi21-archivo-de-la-anh-con-informacin-sobre-contratos-vigentes</t>
  </si>
  <si>
    <t>https://resourcedata.org/document/rgi21-decreto-0714-2012</t>
  </si>
  <si>
    <t>https://resourcedata.org/document/rgi21-mapa-regalas_x000D_
_x000D_
https://resourcedata.org/document/rgi21-produccin-y-regalas-x-campo-va-anhvorp</t>
  </si>
  <si>
    <t>https://resourcedata.org/document/rgi21-produccin-y-regalas-x-campo-va-anhvorp</t>
  </si>
  <si>
    <t>https://resourcedata.org/document/rgi21-boletn-tcnico-exportaciones-agosto-2020</t>
  </si>
  <si>
    <t>https://resourcedata.org/document/rgi21-exportaciones-dane</t>
  </si>
  <si>
    <t>https://resourcedata.org/document/rgi21-informe-anual-de-gestin-y-progreso-eiti-2018_x000D_
_x000D_
https://resourcedata.org/document/rgi21-plan-de-accin-nacional-2020--2023</t>
  </si>
  <si>
    <t>https://resourcedata.org/document/rgi21-resultados-generales-de-la-recopilacin-y-cotejo--eiti_x000D_
_x000D_
https://resourcedata.org/document/rgi21-informe-final-eiti-2018-upme--simco</t>
  </si>
  <si>
    <t>https://resourcedata.org/document/rgi21-resultados-generales-de-la-recopilacin-y-cotejo--eiti_x000D_
_x000D_
https://resourcedata.org/document/rgi21-informe-final-eiti-2018-upme--simco_x000D_
_x000D_
https://resourcedata.org/document/rgi21-marco-fiscal-de-mediano-plazo-de-2019--ministro-de-hacienda-y-crdito-pblico</t>
  </si>
  <si>
    <t>https://resourcedata.org/document/rgi21-decreto-624-de-1989-estatuto-tributario</t>
  </si>
  <si>
    <t>https://resourcedata.org/document/rgi21-ley-141-de-1994</t>
  </si>
  <si>
    <t>https://resourcedata.org/document/rgi21-estatutos-de-ecopetrol</t>
  </si>
  <si>
    <t>https://resourcedata.org/document/rgi21-rubros-informe-eiti-2017_x000D_
_x000D_
https://resourcedata.org/document/rgi21-estadsticas-de-recaudo-anual-por-tipo-de-impuesto-1970--2020-de-la-dian_x000D_
_x000D_
https://resourcedata.org/document/rgi21-decreto-ley-4137-de-2011-por-el-cual-se-cambia-la-naturaleza-jurdica-de-la-agencia-nacional-de-hidro_x000D_
_x000D_
https://resourcedata.org/document/rgi21-decreto-4048-de-2008</t>
  </si>
  <si>
    <t>https://resourcedata.org/document/rgi21-ley-2056-2020_x000D_
_x000D_
https://resourcedata.org/document/rgi21-ley-1530-de-2012</t>
  </si>
  <si>
    <t>https://resourcedata.org/document/rgi21-decreto-4048-de-2008</t>
  </si>
  <si>
    <t>https://resourcedata.org/document/rgi21-informe-de-auditoria-independiente-de-la-contralora-a-la-dian</t>
  </si>
  <si>
    <t>https://resourcedata.org/document/rgi21-informe-anual-de-gestin-y-progreso-eiti-2018_x000D_
_x000D_
https://resourcedata.org/document/rgi21-decisin-de-eiti-con-respecto-a-colombia_x000D_
_x000D_
https://resourcedata.org/document/rgi21-pgina-web-eiti-de-colombia</t>
  </si>
  <si>
    <t>https://resourcedata.org/document/rgi21-informe-anual-de-gestin-y-progreso-eiti-2018</t>
  </si>
  <si>
    <t>https://resourcedata.org/document/rgi21-ley-99-de-1993_x000D_
_x000D_
https://resourcedata.org/document/rgi21-decreto-2041-de-2014</t>
  </si>
  <si>
    <t>https://resourcedata.org/document/rgi21-ley-99-de-1993_x000D_
_x000D_
https://resourcedata.org/document/rgi21-ley-1437-2011</t>
  </si>
  <si>
    <t>https://resourcedata.org/document/rgi21-ley-99-de-1993</t>
  </si>
  <si>
    <t>https://resourcedata.org/document/rgi21-pgina-web-de-la-anla-plataforma-vital</t>
  </si>
  <si>
    <t>https://resourcedata.org/document/rgi21-ley-1333-de-2009-por-la-cual-se-establece-el-procedimiento-sancionatorio-ambiental_x000D_
_x000D_
https://resourcedata.org/document/rgi21-ley-99-de-1993</t>
  </si>
  <si>
    <t>https://resourcedata.org/document/rgi21-decreto-2041-de-2014_x000D_
_x000D_
https://resourcedata.org/document/rgi21-resolucin-1543-de-2010-del-ministerio-de-ambientevivienda-y-desarrollo-territorial</t>
  </si>
  <si>
    <t>https://resourcedata.org/document/rgi21-exposicin-de-motivos-del-proyecto-de-ley-por-medio-del-cual-se-prohbe-en-el-territorio-nacional-la-e_x000D_
_x000D_
https://resourcedata.org/document/rgi21-artculo-y-los-pasivos-ambientales-en-colombia-qu</t>
  </si>
  <si>
    <t>https://resourcedata.org/document/rgi21-trminos-de-referencia-para-la-elaboracin-del-estudio-de-impacto-ambiental-para-los-proyectos-de-expl_x000D_
_x000D_
https://resourcedata.org/document/rgi21-cdigo-de-petrleos_x000D_
_x000D_
https://resourcedata.org/document/rgi21-constitucin-poltica-de-1991_x000D_
_x000D_
https://resourcedata.org/document/rgi21-ley-1274-de-2009_x000D_
_x000D_
https://resourcedata.org/document/rgi21-trminos-de-referencia-para-la-elaboracin-de-estudios-de-impacto-ambiental-para-proyectos-de-perforac</t>
  </si>
  <si>
    <t>https://resourcedata.org/document/rgi21-trminos-de-referencia-para-la-elaboracin-del-estudio-de-impacto-ambiental-para-los-proyectos-de-expl_x000D_
_x000D_
https://resourcedata.org/document/rgi21-ley-1274-de-2009_x000D_
_x000D_
https://resourcedata.org/document/rgi21-trminos-de-referencia-para-la-elaboracin-de-estudios-de-impacto-ambiental-para-proyectos-de-perforac</t>
  </si>
  <si>
    <t>https://resourcedata.org/document/rgi21-ley-1118-de-2006_x000D_
_x000D_
https://resourcedata.org/document/rgi21-composicin-accionaria-de-ecopetrol</t>
  </si>
  <si>
    <t>https://resourcedata.org/document/rgi21-resolucin-164-de-2015-de-la-anh_x000D_
_x000D_
https://resourcedata.org/document/rgi21-resolucin-no-907-de-7-de-diciembre-de-2016-de-la-anh</t>
  </si>
  <si>
    <t>https://resourcedata.org/document/rgi21-resolucin-164-de-2015-de-la-anh_x000D_
_x000D_
https://resourcedata.org/document/rgi21-decreto-1760-de-2003</t>
  </si>
  <si>
    <t>https://resourcedata.org/document/rgi21-minera-e-hidrocarburos-aportaron-a-las-finanzas-pblicas-cerca-de-27-billones-de-pesos-en-2019-segn-e</t>
  </si>
  <si>
    <t>https://resourcedata.org/document/rgi21-reporte-integrado-de-gestin-sostenible-2019-de-ecopetrol</t>
  </si>
  <si>
    <t>https://resourcedata.org/document/rgi21-ley-1118-de-2006_x000D_
_x000D_
https://resourcedata.org/document/rgi21-ley-222-1995</t>
  </si>
  <si>
    <t>https://resourcedata.org/document/rgi21-decreto-410-de-1971</t>
  </si>
  <si>
    <t>https://resourcedata.org/document/rgi21-informe-final-de-auditoria-financiera-a-ecopetrol-cgr-vigencia-2018-publicado-en-2019</t>
  </si>
  <si>
    <t>https://resourcedata.org/document/rgi21-estados-financieros-ecopetrol</t>
  </si>
  <si>
    <t>https://resourcedata.org/document/rgi21-reporte-de-resultados-de-ecopetrol--2020</t>
  </si>
  <si>
    <t>https://resourcedata.org/document/rgi21-resolucin-164-de-2015-de-la-anh_x000D_
_x000D_
https://resourcedata.org/document/rgi21-ejemplo-de-contrato-off-shore-ecopetrol_x000D_
_x000D_
https://resourcedata.org/document/rgi21-ejemplo-de-contrato-on-shore-ecopetrol</t>
  </si>
  <si>
    <t>https://resourcedata.org/document/rgi21-resolucin-no-18-1709-de-2003-del-ministro-de-minas-y-energa</t>
  </si>
  <si>
    <t>https://resourcedata.org/document/rgi21-minera-e-hidrocarburos-aportaron-a-las-finanzas-pblicas-cerca-de-27-billones-de-pesos-en-2019-segn-e_x000D_
_x000D_
https://resourcedata.org/document/rgi21-estados-financieros-ecopetrol</t>
  </si>
  <si>
    <t>https://resourcedata.org/document/rgi21-resolucin-164-de-2015-de-la-anh</t>
  </si>
  <si>
    <t>https://resourcedata.org/document/rgi21-estados-financieros-ecopetrol_x000D_
_x000D_
https://resourcedata.org/document/rgi21-reporte-de-resultados-de-ecopetrol--2020</t>
  </si>
  <si>
    <t>https://resourcedata.org/document/rgi21-reporte-integrado-de-gestin-sostenible-2019-de-ecopetrol_x000D_
_x000D_
https://resourcedata.org/document/rgi21-estados-financieros-ecopetrol</t>
  </si>
  <si>
    <t>https://resourcedata.org/document/rgi21-reporte-integrado-de-gestin-sostenible-2019-de-ecopetrol_x000D_
_x000D_
https://resourcedata.org/document/rgi21-estados-financieros-ecopetrol_x000D_
_x000D_
https://resourcedata.org/document/rgi21-reporte-de-resultados-de-ecopetrol--2020</t>
  </si>
  <si>
    <t>https://resourcedata.org/document/rgi21-cdigo-de-tica-de-ecopetrol</t>
  </si>
  <si>
    <t>https://resourcedata.org/document/rgi21-estatutos-de-ecopetrol_x000D_
_x000D_
https://resourcedata.org/document/rgi21-junta-directiva-ecopetrol</t>
  </si>
  <si>
    <t>https://resourcedata.org/document/rgi21-sistema-de-informacin-de-petroleo-y-gas-sipg</t>
  </si>
  <si>
    <t>https://resourcedata.org/document/rgi21-sistema-integrado-de-reservas--de-la-anh_x000D_
_x000D_
https://resourcedata.org/document/rgi21-sistema-integrado-de-operaciones--estadsticas-produccin-de-la-anh_x000D_
_x000D_
https://resourcedata.org/document/rgi21-sipg-principales-indicadores-de-hidrocarburos-gas-natural-y-biocombustibles</t>
  </si>
  <si>
    <t>https://resourcedata.org/document/rgi21-sipg-estadsticas-por-sector</t>
  </si>
  <si>
    <t>https://resourcedata.org/document/rgi21-sistema-integrado-de-reservas--de-la-anh_x000D_
_x000D_
https://resourcedata.org/document/rgi21-sistema-de-informacin-de-petroleo-y-gas-sipg</t>
  </si>
  <si>
    <t>https://resourcedata.org/document/rgi21-ley-1473-2011</t>
  </si>
  <si>
    <t>https://resourcedata.org/document/rgi21-constitucin-poltica-de-1991_x000D_
_x000D_
https://resourcedata.org/document/rgi21-ley-42-de-1993</t>
  </si>
  <si>
    <t>https://resourcedata.org/document/rgi21-comunicado-oficial-del-comit-consultivo-para-la-regla-fiscal-4-de-mayo-de-2020_x000D_
_x000D_
https://resourcedata.org/document/rgi21-acto-legislativo-04-de-2019</t>
  </si>
  <si>
    <t>https://resourcedata.org/document/rgi21-informe-de-la-situacin-de-las-finanzas-del-estado-2019</t>
  </si>
  <si>
    <t>https://resourcedata.org/document/rgi21-marco-fiscal-de-mediano-plazo-de-2019--ministro-de-hacienda-y-crdito-pblico</t>
  </si>
  <si>
    <t>https://resourcedata.org/document/rgi21-decreto-2411-de-2019</t>
  </si>
  <si>
    <t>https://resourcedata.org/document/rgi21-portal-de-transparencia-econmica_x000D_
_x000D_
https://resourcedata.org/document/rgi21-ejecucin-presupuestal-por-sector-2020</t>
  </si>
  <si>
    <t>https://resourcedata.org/document/rgi21-banco-de-la-repblica-deuda-pblica_x000D_
_x000D_
https://resourcedata.org/document/rgi21-banco-de-la-repblica-deuda-externa-pblica-y-privada</t>
  </si>
  <si>
    <t>https://resourcedata.org/document/rgi21-balance-fiscal-sector-publico-no-financiero_x000D_
_x000D_
https://resourcedata.org/document/rgi21-boletn-sobre-deuda-pblica_x000D_
_x000D_
https://resourcedata.org/document/rgi21-deuda-externa-de-colombia</t>
  </si>
  <si>
    <t>https://resourcedata.org/document/rgi21-mapa-regalas_x000D_
_x000D_
https://resourcedata.org/document/rgi21-sistema-de-informacin-y-consulta-de-distribuciones-de-recursos-territoriales-sicodis</t>
  </si>
  <si>
    <t>https://resourcedata.org/document/rgi21-ley-1551-de-2012_x000D_
_x000D_
https://resourcedata.org/document/rgi21-ley-1176-de-2007_x000D_
_x000D_
https://resourcedata.org/document/rgi21-acto-legislativo-05-de-2011</t>
  </si>
  <si>
    <t>https://resourcedata.org/document/rgi21-ley-1530-de-2012</t>
  </si>
  <si>
    <t>https://resourcedata.org/document/rgi21-acto-legislativo-052011_x000D_
_x000D_
https://resourcedata.org/document/rgi21-ley-15302012_x000D_
_x000D_
https://resourcedata.org/document/rgi21-ley-15302012</t>
  </si>
  <si>
    <t>https://resourcedata.org/document/rgi21-acto-legislativo-052011_x000D_
_x000D_
https://resourcedata.org/document/rgi21-ley-15302012</t>
  </si>
  <si>
    <t>https://resourcedata.org/document/rgi21-ley-15302012</t>
  </si>
  <si>
    <t>https://resourcedata.org/document/rgi21-auditoras-liberadas-por-la-contralora-general-de-la-repblica-en-lo-respectivo-a-departamentos-y-sect</t>
  </si>
  <si>
    <t>https://resourcedata.org/document/rgi21-acto-legislativo-052011_x000D_
_x000D_
https://resourcedata.org/document/rgi21-informe-de-la-situacin-de-las-finanzas-del-estado-2019</t>
  </si>
  <si>
    <t>https://resourcedata.org/document/rgi21-acto-legislativo-05-de-2011</t>
  </si>
  <si>
    <t>https://resourcedata.org/document/rgi21-fae-informe-julio-2020_x000D_
_x000D_
https://resourcedata.org/document/rgi21-estados-financieros-2019--banco-de-la-repblica</t>
  </si>
  <si>
    <t>https://resourcedata.org/document/rgi21-informes-mensuales-y-trimistrales-del-fae</t>
  </si>
  <si>
    <t>https://resourcedata.org/document/rgi21-informe-riesgos-y-hechos-en-el-ciclo-de-las-regalas-2019-y-perspectivas-2020</t>
  </si>
  <si>
    <t>https://resourcedata.org/document/rgi21-decreto-1076-2012</t>
  </si>
  <si>
    <t>https://resourcedata.org/document/rgi21-informe-riesgos-y-hechos-en-el-ciclo-de-las-regalas-2019-y-perspectivas-2020_x000D_
_x000D_
https://resourcedata.org/document/rgi21-estados-financieros-2019--banco-de-la-repblica_x000D_
_x000D_
https://resourcedata.org/document/rgi21-ley-1942-del-27-de-diciembre-de-2018-por-la-cual-se-decreta-el-presupuesto-del-sistema-general-de-re</t>
  </si>
  <si>
    <t>https://resourcedata.org/document/rgi21-ley-15302012_x000D_
_x000D_
https://resourcedata.org/document/rgi21-decreto-1076-2012</t>
  </si>
  <si>
    <t>https://resourcedata.org/document/rgi21-ley-15302012_x000D_
_x000D_
https://resourcedata.org/document/rgi21-ley-2056-de-2020_x000D_
_x000D_
https://resourcedata.org/document/rgi21-decreto-1076-2012</t>
  </si>
  <si>
    <t>https://resourcedata.org/document/rgi21-informe-de-gestin-del-sector-planeacin-nacional-al-congreso-de-la-repblica-20192020</t>
  </si>
  <si>
    <t>https://resourcedata.org/document/rgi21-decreto-1072-2017</t>
  </si>
  <si>
    <t>https://resourcedata.org/document/rgi21-borrador-de-contrato-entre-la-anh-y-la-industria-privada</t>
  </si>
  <si>
    <t>https://resourcedata.org/document/rgi21-buenas-practicas-para-la-contratacion-bienes-y-servicios--sic-y-anh</t>
  </si>
  <si>
    <t>https://resourcedata.org/document/rgi21-pgina-web-de-la-anh</t>
  </si>
  <si>
    <t>https://resourcedata.org/document/rgi21-empleo-directo-e-indirecto-ecoptrol</t>
  </si>
  <si>
    <t>https://resourcedata.org/document/rgi21-ley-812-de-2003_x000D_
_x000D_
https://resourcedata.org/document/rgi21-decreto-1073-de-2015-por-medio-del-cual-se-expide-el-decreto-nico-reglamentario-del-sector-administr</t>
  </si>
  <si>
    <t>https://resourcedata.org/document/rgi21-decreto-1073-de-2015-por-medio-del-cual-se-expide-el-decreto-nico-reglamentario-del-sector-administr</t>
  </si>
  <si>
    <t>https://resourcedata.org/document/rgi21-sistema-de-informacin-de-combustibles-sicom</t>
  </si>
  <si>
    <t>https://resourcedata.org/document/rgi21-informacin-de-la-upme-sobre-combustibles-lquidos_x000D_
_x000D_
https://resourcedata.org/document/rgi21-refineria-de-cartagena-s-a-s-informe-de-sostenibilidad</t>
  </si>
  <si>
    <t>https://resourcedata.org/document/rgi21-pgina-web-de-la-anh-con-listado-completo-de-legislacin-petrolera</t>
  </si>
  <si>
    <t>https://resourcedata.org/document/rgi21-beneficiarios-reales</t>
  </si>
  <si>
    <t>https://resourcedata.org/document/rgi21-ley-1715-2014</t>
  </si>
  <si>
    <t>https://resourcedata.org/document/rgi21-ley-1955-2019</t>
  </si>
  <si>
    <t>https://resourcedata.org/document/rgi21-reporte-integrado-de-gestin-sostenible-2019</t>
  </si>
  <si>
    <t>https://resourcedata.org/document/rgi21-ecopetrol-ajusta-plan-de-inversiones-2020-a-un-rango-entre-us3000-y-us3400-millones_x000D_
_x000D_
https://resourcedata.org/document/rgi21-reporte-integrado-de-gestin-sostenible-2019</t>
  </si>
  <si>
    <t>https://resourcedata.org/document/rgi21-informe-de-poltica-monetaria</t>
  </si>
  <si>
    <t>https://resourcedata.org/document/rgi21-decreto-1451-2020_x000D_
_x000D_
https://resourcedata.org/document/rgi21-reporte-de-ministerio-de-energa-sobre-combustibles-en-liquidos-en-colombia_x000D_
_x000D_
https://resourcedata.org/document/rgi21-costo-fiscal-de-subsidios-y-exenciones-tributarias-al-consumo-de-gasolina-y-acp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8">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1"/>
      <name val="Interface Corp"/>
      <family val="2"/>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b/>
      <sz val="20"/>
      <color theme="0"/>
      <name val="Interface Corp"/>
      <family val="2"/>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52">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style="double">
        <color theme="5"/>
      </left>
      <right style="double">
        <color theme="5"/>
      </right>
      <top/>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thin">
        <color theme="6" tint="0.39997558519241921"/>
      </left>
      <right/>
      <top style="thin">
        <color rgb="FF9DB3C1"/>
      </top>
      <bottom style="thin">
        <color rgb="FF9DB3C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59">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28" fillId="0" borderId="0" xfId="0" applyFont="1" applyBorder="1"/>
    <xf numFmtId="0" fontId="14" fillId="0" borderId="13"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31" fillId="0" borderId="0" xfId="0" applyFont="1"/>
    <xf numFmtId="0" fontId="31" fillId="0" borderId="0" xfId="0" applyFont="1" applyAlignment="1">
      <alignment horizontal="center" vertical="center"/>
    </xf>
    <xf numFmtId="0" fontId="8" fillId="15" borderId="0" xfId="0" applyFont="1" applyFill="1"/>
    <xf numFmtId="0" fontId="4" fillId="15" borderId="4" xfId="0" applyFont="1" applyFill="1" applyBorder="1" applyAlignment="1">
      <alignment horizontal="right" vertical="center"/>
    </xf>
    <xf numFmtId="0" fontId="4" fillId="3" borderId="16" xfId="0" applyFont="1" applyFill="1" applyBorder="1" applyAlignment="1">
      <alignment horizontal="right" vertical="center"/>
    </xf>
    <xf numFmtId="0" fontId="4" fillId="15" borderId="15" xfId="0" applyFont="1" applyFill="1" applyBorder="1" applyAlignment="1">
      <alignment horizontal="right" vertical="center"/>
    </xf>
    <xf numFmtId="0" fontId="4" fillId="3" borderId="15" xfId="0" applyFont="1" applyFill="1" applyBorder="1" applyAlignment="1">
      <alignment horizontal="right" vertical="center"/>
    </xf>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5" xfId="0" applyFont="1" applyBorder="1"/>
    <xf numFmtId="0" fontId="30" fillId="0" borderId="15" xfId="0" applyFont="1" applyBorder="1"/>
    <xf numFmtId="0" fontId="5" fillId="0" borderId="15" xfId="0" applyFont="1" applyBorder="1" applyAlignment="1">
      <alignment horizontal="right" vertical="center"/>
    </xf>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7" xfId="0" applyNumberFormat="1" applyFont="1" applyBorder="1" applyAlignment="1">
      <alignment horizontal="center" vertical="center"/>
    </xf>
    <xf numFmtId="0" fontId="25" fillId="0" borderId="17" xfId="0" applyFont="1" applyBorder="1" applyAlignment="1" applyProtection="1">
      <alignment horizontal="right" vertical="center" wrapText="1" indent="1"/>
      <protection hidden="1"/>
    </xf>
    <xf numFmtId="0" fontId="25" fillId="0" borderId="17"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9"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3" xfId="0" applyFont="1" applyBorder="1" applyAlignment="1" applyProtection="1">
      <alignment horizontal="center" vertical="center"/>
      <protection hidden="1"/>
    </xf>
    <xf numFmtId="0" fontId="40" fillId="3" borderId="17" xfId="0" applyFont="1" applyFill="1" applyBorder="1" applyAlignment="1" applyProtection="1">
      <alignment horizontal="right" vertical="center" wrapText="1" indent="1"/>
      <protection hidden="1"/>
    </xf>
    <xf numFmtId="0" fontId="41" fillId="15" borderId="17" xfId="0" applyFont="1" applyFill="1" applyBorder="1" applyAlignment="1" applyProtection="1">
      <alignment horizontal="right" vertical="center" wrapText="1" indent="1"/>
      <protection hidden="1"/>
    </xf>
    <xf numFmtId="0" fontId="16" fillId="15" borderId="17"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0" fontId="16" fillId="15" borderId="24"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1" fontId="23" fillId="0" borderId="24"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7" xfId="0" applyNumberFormat="1" applyFont="1" applyBorder="1" applyAlignment="1">
      <alignment horizontal="center" vertical="center"/>
    </xf>
    <xf numFmtId="1" fontId="23" fillId="0" borderId="23" xfId="0" applyNumberFormat="1" applyFont="1" applyBorder="1" applyAlignment="1">
      <alignment horizontal="center" vertical="center"/>
    </xf>
    <xf numFmtId="1" fontId="23" fillId="0" borderId="28" xfId="0" applyNumberFormat="1" applyFont="1" applyBorder="1" applyAlignment="1">
      <alignment horizontal="center" vertical="center"/>
    </xf>
    <xf numFmtId="0" fontId="16" fillId="15" borderId="28" xfId="0" applyFont="1" applyFill="1" applyBorder="1" applyAlignment="1" applyProtection="1">
      <alignment horizontal="right" vertical="center" wrapText="1" indent="1"/>
      <protection hidden="1"/>
    </xf>
    <xf numFmtId="0" fontId="5" fillId="0" borderId="20" xfId="0" applyFont="1" applyBorder="1"/>
    <xf numFmtId="0" fontId="25" fillId="0" borderId="15" xfId="0" applyFont="1" applyBorder="1" applyAlignment="1" applyProtection="1">
      <alignment horizontal="center" vertical="center" wrapText="1"/>
      <protection hidden="1"/>
    </xf>
    <xf numFmtId="0" fontId="12" fillId="0" borderId="15" xfId="0" applyFont="1" applyBorder="1" applyAlignment="1" applyProtection="1">
      <alignment horizontal="center" vertical="center" wrapText="1"/>
      <protection hidden="1"/>
    </xf>
    <xf numFmtId="0" fontId="25" fillId="0" borderId="15" xfId="0" applyFont="1" applyBorder="1" applyAlignment="1" applyProtection="1">
      <alignment horizontal="right" vertical="center" wrapText="1" indent="1"/>
      <protection hidden="1"/>
    </xf>
    <xf numFmtId="0" fontId="14" fillId="0" borderId="15" xfId="0" applyFont="1" applyBorder="1" applyAlignment="1">
      <alignment horizontal="center" vertical="center"/>
    </xf>
    <xf numFmtId="0" fontId="17" fillId="0" borderId="15" xfId="0" applyFont="1" applyBorder="1" applyAlignment="1" applyProtection="1">
      <alignment horizontal="center" vertical="center" wrapText="1"/>
      <protection hidden="1"/>
    </xf>
    <xf numFmtId="0" fontId="9" fillId="0" borderId="15"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20" xfId="0" applyFont="1" applyBorder="1" applyAlignment="1">
      <alignment horizontal="center"/>
    </xf>
    <xf numFmtId="0" fontId="9" fillId="0" borderId="29" xfId="0" applyFont="1" applyBorder="1" applyAlignment="1" applyProtection="1">
      <alignment horizontal="right" vertical="center" wrapText="1" indent="1"/>
      <protection hidden="1"/>
    </xf>
    <xf numFmtId="0" fontId="17" fillId="0" borderId="28" xfId="0" applyFont="1" applyBorder="1" applyAlignment="1" applyProtection="1">
      <alignment horizontal="left" vertical="center" wrapText="1" indent="1"/>
      <protection hidden="1"/>
    </xf>
    <xf numFmtId="0" fontId="12" fillId="0" borderId="22" xfId="0" applyFont="1" applyBorder="1" applyAlignment="1" applyProtection="1">
      <alignment horizontal="left" vertical="center" wrapText="1" indent="1"/>
      <protection hidden="1"/>
    </xf>
    <xf numFmtId="0" fontId="9" fillId="0" borderId="30" xfId="0" applyFont="1" applyBorder="1" applyAlignment="1" applyProtection="1">
      <alignment horizontal="right" vertical="center" wrapText="1" indent="1"/>
      <protection hidden="1"/>
    </xf>
    <xf numFmtId="0" fontId="14" fillId="0" borderId="15" xfId="0" applyFont="1" applyBorder="1" applyAlignment="1" applyProtection="1">
      <alignment horizontal="center" vertical="center" wrapText="1"/>
      <protection hidden="1"/>
    </xf>
    <xf numFmtId="0" fontId="14"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4" fillId="0" borderId="18" xfId="0" applyFont="1" applyBorder="1" applyAlignment="1" applyProtection="1">
      <alignment horizontal="center" vertical="center" wrapText="1"/>
      <protection hidden="1"/>
    </xf>
    <xf numFmtId="0" fontId="9" fillId="0" borderId="15" xfId="0" applyFont="1" applyBorder="1" applyAlignment="1" applyProtection="1">
      <alignment horizontal="right" vertical="top" wrapText="1" indent="1"/>
      <protection hidden="1"/>
    </xf>
    <xf numFmtId="0" fontId="17" fillId="0" borderId="31" xfId="0" applyFont="1" applyBorder="1" applyAlignment="1" applyProtection="1">
      <alignment horizontal="center" vertical="center" wrapText="1"/>
      <protection hidden="1"/>
    </xf>
    <xf numFmtId="0" fontId="12" fillId="0" borderId="32" xfId="0" applyFont="1" applyBorder="1" applyAlignment="1" applyProtection="1">
      <alignment horizontal="center" vertical="center" wrapText="1"/>
      <protection hidden="1"/>
    </xf>
    <xf numFmtId="0" fontId="26" fillId="0" borderId="32" xfId="0" applyFont="1" applyBorder="1" applyAlignment="1" applyProtection="1">
      <alignment horizontal="center" vertical="center" wrapText="1"/>
      <protection hidden="1"/>
    </xf>
    <xf numFmtId="0" fontId="16" fillId="0" borderId="21" xfId="0" applyFont="1" applyBorder="1" applyAlignment="1" applyProtection="1">
      <alignment horizontal="center" vertical="center" wrapText="1"/>
      <protection hidden="1"/>
    </xf>
    <xf numFmtId="0" fontId="17" fillId="0" borderId="31" xfId="0" applyFont="1" applyBorder="1" applyAlignment="1" applyProtection="1">
      <alignment horizontal="left" vertical="center" wrapText="1" indent="1"/>
      <protection hidden="1"/>
    </xf>
    <xf numFmtId="0" fontId="14" fillId="0" borderId="33" xfId="0" applyFont="1" applyBorder="1" applyAlignment="1">
      <alignment horizontal="center" vertical="center"/>
    </xf>
    <xf numFmtId="0" fontId="14" fillId="0" borderId="31" xfId="0" applyFont="1" applyBorder="1" applyAlignment="1">
      <alignment horizontal="center" vertical="center"/>
    </xf>
    <xf numFmtId="0" fontId="14" fillId="0" borderId="18" xfId="0" applyFont="1" applyBorder="1" applyAlignment="1">
      <alignment horizontal="center" vertical="center"/>
    </xf>
    <xf numFmtId="0" fontId="5" fillId="0" borderId="33" xfId="0" applyFont="1" applyBorder="1" applyAlignment="1">
      <alignment horizontal="center"/>
    </xf>
    <xf numFmtId="0" fontId="5" fillId="0" borderId="18" xfId="0" applyFont="1" applyBorder="1" applyAlignment="1">
      <alignment horizontal="center"/>
    </xf>
    <xf numFmtId="0" fontId="6" fillId="0" borderId="28" xfId="0" applyFont="1" applyBorder="1"/>
    <xf numFmtId="0" fontId="17" fillId="0" borderId="28" xfId="0" applyFont="1" applyBorder="1" applyAlignment="1" applyProtection="1">
      <alignment horizontal="center" vertical="center" wrapText="1"/>
      <protection hidden="1"/>
    </xf>
    <xf numFmtId="0" fontId="25" fillId="0" borderId="25" xfId="0" applyFont="1" applyBorder="1" applyAlignment="1" applyProtection="1">
      <alignment horizontal="center" vertical="center" wrapText="1"/>
      <protection hidden="1"/>
    </xf>
    <xf numFmtId="0" fontId="40" fillId="3" borderId="25" xfId="0" applyFont="1" applyFill="1" applyBorder="1" applyAlignment="1" applyProtection="1">
      <alignment horizontal="right" vertical="center" wrapText="1" indent="1"/>
      <protection hidden="1"/>
    </xf>
    <xf numFmtId="0" fontId="6" fillId="0" borderId="31" xfId="0" applyFont="1" applyBorder="1" applyAlignment="1" applyProtection="1">
      <alignment horizontal="left"/>
      <protection hidden="1"/>
    </xf>
    <xf numFmtId="0" fontId="6" fillId="0" borderId="32" xfId="0" applyFont="1" applyBorder="1" applyAlignment="1" applyProtection="1">
      <alignment horizontal="left"/>
      <protection hidden="1"/>
    </xf>
    <xf numFmtId="0" fontId="25" fillId="0" borderId="33" xfId="0" applyFont="1" applyBorder="1" applyAlignment="1" applyProtection="1">
      <alignment horizontal="center" vertical="center" wrapText="1"/>
      <protection hidden="1"/>
    </xf>
    <xf numFmtId="0" fontId="17" fillId="0" borderId="27" xfId="0" applyFont="1" applyBorder="1" applyAlignment="1" applyProtection="1">
      <alignment horizontal="center" vertical="center" wrapText="1"/>
      <protection hidden="1"/>
    </xf>
    <xf numFmtId="0" fontId="12" fillId="0" borderId="22" xfId="0" applyFont="1" applyBorder="1" applyAlignment="1" applyProtection="1">
      <alignment horizontal="center" vertical="center" wrapText="1"/>
      <protection hidden="1"/>
    </xf>
    <xf numFmtId="0" fontId="6" fillId="0" borderId="31" xfId="0" applyFont="1" applyBorder="1"/>
    <xf numFmtId="0" fontId="5" fillId="0" borderId="34" xfId="0" applyFont="1" applyBorder="1"/>
    <xf numFmtId="0" fontId="5" fillId="0" borderId="29" xfId="0" applyFont="1" applyBorder="1"/>
    <xf numFmtId="0" fontId="5" fillId="0" borderId="30" xfId="0" applyFont="1" applyBorder="1"/>
    <xf numFmtId="0" fontId="5" fillId="0" borderId="31" xfId="0" applyFont="1" applyBorder="1" applyAlignment="1">
      <alignment horizontal="center"/>
    </xf>
    <xf numFmtId="1" fontId="14" fillId="0" borderId="31" xfId="0" applyNumberFormat="1" applyFont="1" applyBorder="1" applyAlignment="1" applyProtection="1">
      <alignment horizontal="center" vertical="center" wrapText="1"/>
      <protection hidden="1"/>
    </xf>
    <xf numFmtId="1" fontId="26" fillId="0" borderId="32" xfId="0" applyNumberFormat="1" applyFont="1" applyBorder="1" applyAlignment="1" applyProtection="1">
      <alignment horizontal="center" vertical="center" wrapText="1"/>
      <protection hidden="1"/>
    </xf>
    <xf numFmtId="0" fontId="17" fillId="0" borderId="35" xfId="0" applyFont="1" applyBorder="1" applyAlignment="1" applyProtection="1">
      <alignment horizontal="center" vertical="center" wrapText="1"/>
      <protection hidden="1"/>
    </xf>
    <xf numFmtId="0" fontId="9" fillId="0" borderId="29"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2" xfId="0" applyFont="1" applyBorder="1" applyAlignment="1" applyProtection="1">
      <alignment horizontal="left" vertical="center" wrapText="1" indent="1"/>
      <protection hidden="1"/>
    </xf>
    <xf numFmtId="0" fontId="6" fillId="4" borderId="17" xfId="0" applyFont="1" applyFill="1" applyBorder="1" applyAlignment="1">
      <alignment horizontal="left" vertical="center" indent="1"/>
    </xf>
    <xf numFmtId="0" fontId="5" fillId="5" borderId="17" xfId="0" applyFont="1" applyFill="1" applyBorder="1" applyAlignment="1">
      <alignment horizontal="left" vertical="center" indent="1"/>
    </xf>
    <xf numFmtId="0" fontId="5" fillId="7" borderId="17" xfId="0" applyFont="1" applyFill="1" applyBorder="1" applyAlignment="1">
      <alignment horizontal="left" vertical="center" indent="1"/>
    </xf>
    <xf numFmtId="0" fontId="5" fillId="8" borderId="17" xfId="0" applyFont="1" applyFill="1" applyBorder="1" applyAlignment="1">
      <alignment horizontal="left" vertical="center" indent="1"/>
    </xf>
    <xf numFmtId="0" fontId="6" fillId="9" borderId="17"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7" xfId="0" applyFont="1" applyBorder="1" applyAlignment="1">
      <alignment horizontal="left" vertical="center" indent="1"/>
    </xf>
    <xf numFmtId="0" fontId="4" fillId="0" borderId="15" xfId="0" applyFont="1" applyBorder="1" applyAlignment="1">
      <alignment horizontal="left" vertical="top"/>
    </xf>
    <xf numFmtId="0" fontId="4" fillId="0" borderId="15" xfId="0" applyFont="1" applyBorder="1"/>
    <xf numFmtId="0" fontId="4" fillId="0" borderId="15" xfId="0" applyFont="1" applyBorder="1" applyAlignment="1">
      <alignment vertical="top"/>
    </xf>
    <xf numFmtId="0" fontId="11" fillId="14" borderId="17" xfId="0" applyFont="1" applyFill="1" applyBorder="1" applyAlignment="1">
      <alignment horizontal="center" vertical="center" wrapText="1"/>
    </xf>
    <xf numFmtId="0" fontId="27" fillId="11" borderId="17" xfId="4" applyFont="1" applyFill="1" applyBorder="1" applyAlignment="1">
      <alignment horizontal="center" vertical="top" wrapText="1"/>
    </xf>
    <xf numFmtId="0" fontId="27" fillId="11" borderId="17" xfId="4" applyFont="1" applyFill="1" applyBorder="1" applyAlignment="1">
      <alignment horizontal="left" vertical="top" wrapText="1"/>
    </xf>
    <xf numFmtId="0" fontId="38" fillId="3" borderId="17" xfId="4" applyFont="1" applyFill="1" applyBorder="1" applyAlignment="1" applyProtection="1">
      <alignment horizontal="center" vertical="center" wrapText="1"/>
      <protection hidden="1"/>
    </xf>
    <xf numFmtId="0" fontId="38" fillId="3" borderId="17" xfId="4" applyFont="1" applyFill="1" applyBorder="1" applyAlignment="1" applyProtection="1">
      <alignment horizontal="left" vertical="top" wrapText="1"/>
      <protection hidden="1"/>
    </xf>
    <xf numFmtId="0" fontId="38" fillId="3" borderId="17" xfId="4" applyFont="1" applyFill="1" applyBorder="1" applyAlignment="1" applyProtection="1">
      <alignment horizontal="center" vertical="top" wrapText="1"/>
      <protection hidden="1"/>
    </xf>
    <xf numFmtId="0" fontId="41" fillId="15" borderId="17" xfId="4" applyFont="1" applyFill="1" applyBorder="1" applyAlignment="1" applyProtection="1">
      <alignment horizontal="center" vertical="center" wrapText="1"/>
      <protection hidden="1"/>
    </xf>
    <xf numFmtId="0" fontId="41" fillId="15" borderId="17" xfId="4" applyFont="1" applyFill="1" applyBorder="1" applyAlignment="1" applyProtection="1">
      <alignment horizontal="left" vertical="top" wrapText="1"/>
      <protection hidden="1"/>
    </xf>
    <xf numFmtId="0" fontId="41" fillId="15" borderId="17" xfId="4" applyFont="1" applyFill="1" applyBorder="1" applyAlignment="1" applyProtection="1">
      <alignment horizontal="center" vertical="top" wrapText="1"/>
      <protection hidden="1"/>
    </xf>
    <xf numFmtId="0" fontId="27" fillId="0" borderId="17" xfId="4" applyFont="1" applyFill="1" applyBorder="1" applyAlignment="1">
      <alignment horizontal="center" vertical="top" wrapText="1"/>
    </xf>
    <xf numFmtId="0" fontId="27" fillId="0" borderId="17" xfId="4" applyFont="1" applyFill="1" applyBorder="1" applyAlignment="1">
      <alignment horizontal="left" vertical="top" wrapText="1"/>
    </xf>
    <xf numFmtId="0" fontId="38" fillId="17" borderId="17" xfId="4" applyFont="1" applyFill="1" applyBorder="1" applyAlignment="1">
      <alignment horizontal="center" wrapText="1"/>
    </xf>
    <xf numFmtId="0" fontId="38" fillId="17" borderId="17" xfId="4" applyFont="1" applyFill="1" applyBorder="1" applyAlignment="1">
      <alignment horizontal="left" vertical="top" wrapText="1"/>
    </xf>
    <xf numFmtId="0" fontId="38" fillId="17" borderId="17" xfId="4" applyFont="1" applyFill="1" applyBorder="1" applyAlignment="1">
      <alignment horizontal="center" vertical="top" wrapText="1"/>
    </xf>
    <xf numFmtId="0" fontId="38" fillId="3" borderId="17" xfId="4" applyFont="1" applyFill="1" applyBorder="1" applyAlignment="1" applyProtection="1">
      <alignment horizontal="left" vertical="center" wrapText="1"/>
      <protection hidden="1"/>
    </xf>
    <xf numFmtId="0" fontId="16" fillId="15" borderId="17" xfId="4" applyFont="1" applyFill="1" applyBorder="1" applyAlignment="1" applyProtection="1">
      <alignment horizontal="center" vertical="center" wrapText="1"/>
      <protection hidden="1"/>
    </xf>
    <xf numFmtId="0" fontId="16" fillId="15" borderId="17" xfId="4" applyFont="1" applyFill="1" applyBorder="1" applyAlignment="1" applyProtection="1">
      <alignment horizontal="left" vertical="top" wrapText="1"/>
      <protection hidden="1"/>
    </xf>
    <xf numFmtId="0" fontId="16" fillId="15" borderId="17" xfId="4" applyFont="1" applyFill="1" applyBorder="1" applyAlignment="1" applyProtection="1">
      <alignment horizontal="center" vertical="top" wrapText="1"/>
      <protection hidden="1"/>
    </xf>
    <xf numFmtId="0" fontId="27" fillId="13" borderId="17" xfId="4" applyFont="1" applyFill="1" applyBorder="1" applyAlignment="1">
      <alignment horizontal="center" vertical="top" wrapText="1"/>
    </xf>
    <xf numFmtId="0" fontId="27" fillId="13" borderId="17" xfId="4" applyFont="1" applyFill="1" applyBorder="1" applyAlignment="1">
      <alignment horizontal="left" vertical="top" wrapText="1"/>
    </xf>
    <xf numFmtId="0" fontId="27" fillId="12" borderId="17" xfId="4" applyFont="1" applyFill="1" applyBorder="1" applyAlignment="1">
      <alignment horizontal="center" vertical="top" wrapText="1"/>
    </xf>
    <xf numFmtId="0" fontId="27" fillId="12" borderId="17" xfId="4" applyFont="1" applyFill="1" applyBorder="1" applyAlignment="1">
      <alignment horizontal="left" vertical="top" wrapText="1"/>
    </xf>
    <xf numFmtId="0" fontId="38" fillId="17" borderId="17" xfId="4" applyFont="1" applyFill="1" applyBorder="1" applyAlignment="1">
      <alignment horizontal="center" vertical="center" wrapText="1"/>
    </xf>
    <xf numFmtId="0" fontId="38" fillId="17" borderId="17" xfId="4" applyFont="1" applyFill="1" applyBorder="1" applyAlignment="1">
      <alignment horizontal="left" vertical="center" wrapText="1"/>
    </xf>
    <xf numFmtId="0" fontId="39" fillId="18" borderId="17" xfId="4" applyFont="1" applyFill="1" applyBorder="1" applyAlignment="1">
      <alignment horizontal="left" wrapText="1"/>
    </xf>
    <xf numFmtId="0" fontId="39" fillId="18" borderId="17" xfId="4" applyFont="1" applyFill="1" applyBorder="1" applyAlignment="1">
      <alignment horizontal="left" vertical="top" wrapText="1"/>
    </xf>
    <xf numFmtId="0" fontId="41" fillId="15" borderId="17" xfId="4" applyFont="1" applyFill="1" applyBorder="1" applyAlignment="1" applyProtection="1">
      <alignment horizontal="left" vertical="center" wrapText="1"/>
      <protection hidden="1"/>
    </xf>
    <xf numFmtId="0" fontId="38" fillId="17" borderId="17" xfId="4" applyFont="1" applyFill="1" applyBorder="1" applyAlignment="1">
      <alignment vertical="center" wrapText="1"/>
    </xf>
    <xf numFmtId="0" fontId="46" fillId="0" borderId="0" xfId="1" applyFont="1" applyFill="1" applyBorder="1" applyAlignment="1">
      <alignment horizontal="left" vertical="center"/>
    </xf>
    <xf numFmtId="0" fontId="47" fillId="14" borderId="0" xfId="0" applyFont="1" applyFill="1" applyAlignment="1">
      <alignment vertical="center"/>
    </xf>
    <xf numFmtId="0" fontId="48" fillId="14" borderId="0" xfId="0" applyFont="1" applyFill="1" applyAlignment="1">
      <alignment vertical="center"/>
    </xf>
    <xf numFmtId="0" fontId="49" fillId="0" borderId="0" xfId="0" applyFont="1"/>
    <xf numFmtId="0" fontId="21" fillId="15" borderId="0" xfId="0" applyFont="1" applyFill="1"/>
    <xf numFmtId="0" fontId="50" fillId="3" borderId="0" xfId="0" applyFont="1" applyFill="1"/>
    <xf numFmtId="0" fontId="50" fillId="3" borderId="0" xfId="0" applyFont="1" applyFill="1" applyBorder="1"/>
    <xf numFmtId="0" fontId="21" fillId="15" borderId="0" xfId="0" applyFont="1" applyFill="1" applyBorder="1"/>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5" xfId="0" applyFont="1" applyBorder="1" applyAlignment="1">
      <alignment horizontal="left"/>
    </xf>
    <xf numFmtId="0" fontId="29" fillId="0" borderId="0" xfId="0" applyFont="1" applyBorder="1" applyAlignment="1">
      <alignment horizontal="left"/>
    </xf>
    <xf numFmtId="1" fontId="11" fillId="14" borderId="0" xfId="0" applyNumberFormat="1" applyFont="1" applyFill="1" applyBorder="1"/>
    <xf numFmtId="1" fontId="11" fillId="14" borderId="39" xfId="0" applyNumberFormat="1" applyFont="1" applyFill="1" applyBorder="1"/>
    <xf numFmtId="1" fontId="11" fillId="14" borderId="12" xfId="0" applyNumberFormat="1" applyFont="1" applyFill="1" applyBorder="1"/>
    <xf numFmtId="1" fontId="45" fillId="19" borderId="48" xfId="0" applyNumberFormat="1" applyFont="1" applyFill="1" applyBorder="1"/>
    <xf numFmtId="1" fontId="45" fillId="19" borderId="40" xfId="0" applyNumberFormat="1" applyFont="1" applyFill="1" applyBorder="1"/>
    <xf numFmtId="1" fontId="45" fillId="19" borderId="41" xfId="0" applyNumberFormat="1" applyFont="1" applyFill="1" applyBorder="1"/>
    <xf numFmtId="1" fontId="42" fillId="19" borderId="42" xfId="0" applyNumberFormat="1" applyFont="1" applyFill="1" applyBorder="1"/>
    <xf numFmtId="1" fontId="45" fillId="0" borderId="36" xfId="0" applyNumberFormat="1" applyFont="1" applyBorder="1"/>
    <xf numFmtId="1" fontId="45" fillId="0" borderId="17" xfId="0" applyNumberFormat="1" applyFont="1" applyBorder="1"/>
    <xf numFmtId="1" fontId="42" fillId="0" borderId="17" xfId="0" applyNumberFormat="1" applyFont="1" applyBorder="1"/>
    <xf numFmtId="1" fontId="45" fillId="19" borderId="16" xfId="0" applyNumberFormat="1" applyFont="1" applyFill="1" applyBorder="1"/>
    <xf numFmtId="1" fontId="45" fillId="0" borderId="16" xfId="0" applyNumberFormat="1" applyFont="1" applyBorder="1"/>
    <xf numFmtId="1" fontId="45" fillId="0" borderId="25" xfId="0" applyNumberFormat="1" applyFont="1" applyBorder="1"/>
    <xf numFmtId="1" fontId="45" fillId="19" borderId="43" xfId="0" applyNumberFormat="1" applyFont="1" applyFill="1" applyBorder="1" applyAlignment="1">
      <alignment wrapText="1"/>
    </xf>
    <xf numFmtId="1" fontId="45" fillId="19" borderId="16" xfId="0" applyNumberFormat="1" applyFont="1" applyFill="1" applyBorder="1" applyAlignment="1">
      <alignment wrapText="1"/>
    </xf>
    <xf numFmtId="1" fontId="45" fillId="19" borderId="44" xfId="0" applyNumberFormat="1" applyFont="1" applyFill="1" applyBorder="1"/>
    <xf numFmtId="1" fontId="42" fillId="19" borderId="45" xfId="0" applyNumberFormat="1" applyFont="1" applyFill="1" applyBorder="1"/>
    <xf numFmtId="1" fontId="45" fillId="0" borderId="40" xfId="0" applyNumberFormat="1" applyFont="1" applyBorder="1"/>
    <xf numFmtId="1" fontId="45" fillId="0" borderId="46" xfId="0" applyNumberFormat="1" applyFont="1" applyBorder="1"/>
    <xf numFmtId="1" fontId="42" fillId="0" borderId="47" xfId="0" applyNumberFormat="1" applyFont="1" applyBorder="1"/>
    <xf numFmtId="1" fontId="45" fillId="0" borderId="48" xfId="0" applyNumberFormat="1" applyFont="1" applyBorder="1"/>
    <xf numFmtId="1" fontId="42" fillId="0" borderId="25" xfId="0" applyNumberFormat="1" applyFont="1" applyBorder="1"/>
    <xf numFmtId="1" fontId="42" fillId="19" borderId="37" xfId="0" applyNumberFormat="1" applyFont="1" applyFill="1" applyBorder="1"/>
    <xf numFmtId="1" fontId="45" fillId="0" borderId="49" xfId="0" applyNumberFormat="1" applyFont="1" applyBorder="1"/>
    <xf numFmtId="1" fontId="45" fillId="0" borderId="43" xfId="0" applyNumberFormat="1" applyFont="1" applyBorder="1"/>
    <xf numFmtId="1" fontId="45" fillId="0" borderId="50" xfId="0" applyNumberFormat="1" applyFont="1" applyBorder="1"/>
    <xf numFmtId="1" fontId="42" fillId="0" borderId="50" xfId="0" applyNumberFormat="1" applyFont="1" applyBorder="1"/>
    <xf numFmtId="1" fontId="45" fillId="19" borderId="38" xfId="0" applyNumberFormat="1" applyFont="1" applyFill="1" applyBorder="1"/>
    <xf numFmtId="1" fontId="45" fillId="19" borderId="48" xfId="0" applyNumberFormat="1" applyFont="1" applyFill="1" applyBorder="1" applyAlignment="1">
      <alignment wrapText="1"/>
    </xf>
    <xf numFmtId="0" fontId="52" fillId="3" borderId="0" xfId="0" applyFont="1" applyFill="1"/>
    <xf numFmtId="1" fontId="53" fillId="19" borderId="40" xfId="0" applyNumberFormat="1" applyFont="1" applyFill="1" applyBorder="1"/>
    <xf numFmtId="1" fontId="53" fillId="19" borderId="41" xfId="0" applyNumberFormat="1" applyFont="1" applyFill="1" applyBorder="1"/>
    <xf numFmtId="1" fontId="53" fillId="19" borderId="42" xfId="0" applyNumberFormat="1" applyFont="1" applyFill="1" applyBorder="1"/>
    <xf numFmtId="1" fontId="53" fillId="0" borderId="36" xfId="0" applyNumberFormat="1" applyFont="1" applyBorder="1"/>
    <xf numFmtId="1" fontId="53" fillId="0" borderId="17" xfId="0" applyNumberFormat="1" applyFont="1" applyBorder="1"/>
    <xf numFmtId="1" fontId="53" fillId="19" borderId="16" xfId="0" applyNumberFormat="1" applyFont="1" applyFill="1" applyBorder="1"/>
    <xf numFmtId="1" fontId="53" fillId="19" borderId="48" xfId="0" applyNumberFormat="1" applyFont="1" applyFill="1" applyBorder="1"/>
    <xf numFmtId="1" fontId="53" fillId="0" borderId="16" xfId="0" applyNumberFormat="1" applyFont="1" applyBorder="1"/>
    <xf numFmtId="1" fontId="53" fillId="19" borderId="36" xfId="0" applyNumberFormat="1" applyFont="1" applyFill="1" applyBorder="1"/>
    <xf numFmtId="1" fontId="53" fillId="19" borderId="16" xfId="0" applyNumberFormat="1" applyFont="1" applyFill="1" applyBorder="1" applyAlignment="1">
      <alignment vertical="center"/>
    </xf>
    <xf numFmtId="1" fontId="53" fillId="19" borderId="37" xfId="0" applyNumberFormat="1" applyFont="1" applyFill="1" applyBorder="1"/>
    <xf numFmtId="0" fontId="54" fillId="3" borderId="15" xfId="0" applyFont="1" applyFill="1" applyBorder="1" applyAlignment="1">
      <alignment horizontal="right" vertical="center"/>
    </xf>
    <xf numFmtId="0" fontId="29" fillId="0" borderId="0" xfId="0" applyFont="1" applyBorder="1" applyAlignment="1"/>
    <xf numFmtId="0" fontId="30" fillId="0" borderId="15" xfId="0" applyFont="1" applyBorder="1" applyAlignment="1"/>
    <xf numFmtId="0" fontId="4" fillId="0" borderId="0" xfId="0" applyFont="1" applyAlignment="1"/>
    <xf numFmtId="0" fontId="0" fillId="0" borderId="0" xfId="0" applyAlignment="1"/>
    <xf numFmtId="0" fontId="38" fillId="3" borderId="0" xfId="0" applyFont="1" applyFill="1" applyAlignment="1"/>
    <xf numFmtId="0" fontId="9" fillId="0" borderId="0" xfId="0" applyFont="1" applyAlignment="1"/>
    <xf numFmtId="0" fontId="56" fillId="3" borderId="0" xfId="0" applyFont="1" applyFill="1" applyAlignment="1">
      <alignment horizontal="center"/>
    </xf>
    <xf numFmtId="0" fontId="57" fillId="0" borderId="0" xfId="0" applyFont="1" applyAlignment="1">
      <alignment horizontal="center"/>
    </xf>
    <xf numFmtId="0" fontId="21" fillId="2" borderId="6" xfId="0" applyFont="1" applyFill="1" applyBorder="1" applyAlignment="1">
      <alignment horizontal="center" vertical="center"/>
    </xf>
    <xf numFmtId="0" fontId="50"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50" fillId="0" borderId="6" xfId="0" applyFont="1" applyFill="1" applyBorder="1" applyAlignment="1">
      <alignment horizontal="center" vertical="center"/>
    </xf>
    <xf numFmtId="0" fontId="48"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8" fillId="15" borderId="0" xfId="0" applyFont="1" applyFill="1" applyAlignment="1">
      <alignment horizontal="center"/>
    </xf>
    <xf numFmtId="0" fontId="59" fillId="14" borderId="0" xfId="0" applyFont="1" applyFill="1" applyAlignment="1">
      <alignment horizontal="center" vertical="center"/>
    </xf>
    <xf numFmtId="0" fontId="60" fillId="14" borderId="0" xfId="0" applyFont="1" applyFill="1" applyAlignment="1">
      <alignment vertical="center"/>
    </xf>
    <xf numFmtId="0" fontId="61" fillId="14" borderId="0" xfId="0" applyFont="1" applyFill="1" applyAlignment="1">
      <alignment vertical="center"/>
    </xf>
    <xf numFmtId="0" fontId="62" fillId="14" borderId="0" xfId="0" applyFont="1" applyFill="1" applyAlignment="1">
      <alignment vertical="center"/>
    </xf>
    <xf numFmtId="0" fontId="63" fillId="3" borderId="0" xfId="0" applyFont="1" applyFill="1" applyAlignment="1">
      <alignment horizontal="center"/>
    </xf>
    <xf numFmtId="0" fontId="63" fillId="3" borderId="0" xfId="0" applyFont="1" applyFill="1" applyAlignment="1"/>
    <xf numFmtId="0" fontId="21" fillId="3" borderId="0" xfId="0" applyFont="1" applyFill="1" applyAlignment="1">
      <alignment horizontal="center"/>
    </xf>
    <xf numFmtId="0" fontId="52" fillId="3" borderId="0" xfId="0" applyFont="1" applyFill="1" applyAlignment="1">
      <alignment horizontal="center"/>
    </xf>
    <xf numFmtId="0" fontId="52" fillId="3" borderId="0" xfId="0" applyFont="1" applyFill="1" applyAlignment="1"/>
    <xf numFmtId="0" fontId="15" fillId="15" borderId="17" xfId="4" applyFont="1" applyFill="1" applyBorder="1" applyAlignment="1" applyProtection="1">
      <alignment horizontal="center" vertical="center" wrapText="1"/>
      <protection hidden="1"/>
    </xf>
    <xf numFmtId="0" fontId="64" fillId="15" borderId="0" xfId="0" applyFont="1" applyFill="1" applyAlignment="1">
      <alignment horizontal="center"/>
    </xf>
    <xf numFmtId="0" fontId="64" fillId="15" borderId="0" xfId="0" applyFont="1" applyFill="1" applyAlignment="1">
      <alignment horizontal="left"/>
    </xf>
    <xf numFmtId="0" fontId="65" fillId="3" borderId="0" xfId="0" applyFont="1" applyFill="1" applyAlignment="1">
      <alignment horizontal="center"/>
    </xf>
    <xf numFmtId="0" fontId="65" fillId="3" borderId="0" xfId="0" applyFont="1" applyFill="1" applyAlignment="1">
      <alignment horizontal="left"/>
    </xf>
    <xf numFmtId="0" fontId="66" fillId="15" borderId="0" xfId="0" applyFont="1" applyFill="1" applyAlignment="1">
      <alignment horizontal="center"/>
    </xf>
    <xf numFmtId="0" fontId="55" fillId="3" borderId="0" xfId="0" applyFont="1" applyFill="1" applyAlignment="1">
      <alignment horizontal="center"/>
    </xf>
    <xf numFmtId="0" fontId="58" fillId="15" borderId="6" xfId="0" applyFont="1" applyFill="1" applyBorder="1" applyAlignment="1">
      <alignment horizontal="center"/>
    </xf>
    <xf numFmtId="0" fontId="55" fillId="3" borderId="6" xfId="0" applyFont="1" applyFill="1" applyBorder="1" applyAlignment="1">
      <alignment horizontal="center"/>
    </xf>
    <xf numFmtId="0" fontId="65" fillId="3" borderId="0" xfId="0" applyFont="1" applyFill="1" applyAlignment="1"/>
    <xf numFmtId="0" fontId="61" fillId="6" borderId="6" xfId="0" applyFont="1" applyFill="1" applyBorder="1" applyAlignment="1">
      <alignment horizontal="center" vertical="center"/>
    </xf>
    <xf numFmtId="0" fontId="15" fillId="15" borderId="36"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7" fillId="0" borderId="6" xfId="0" applyFont="1" applyBorder="1" applyAlignment="1">
      <alignment horizontal="center"/>
    </xf>
    <xf numFmtId="0" fontId="56" fillId="3" borderId="6" xfId="0" applyFont="1" applyFill="1" applyBorder="1" applyAlignment="1">
      <alignment horizontal="center"/>
    </xf>
    <xf numFmtId="0" fontId="21" fillId="3" borderId="6" xfId="0" applyFont="1" applyFill="1" applyBorder="1" applyAlignment="1">
      <alignment horizontal="center"/>
    </xf>
    <xf numFmtId="0" fontId="58" fillId="15" borderId="16" xfId="4" applyFont="1" applyFill="1" applyBorder="1" applyAlignment="1" applyProtection="1">
      <alignment horizontal="center" vertical="center" wrapText="1"/>
      <protection hidden="1"/>
    </xf>
    <xf numFmtId="0" fontId="58" fillId="15" borderId="6" xfId="4" applyFont="1" applyFill="1" applyBorder="1" applyAlignment="1" applyProtection="1">
      <alignment horizontal="center" vertical="center" wrapText="1"/>
      <protection hidden="1"/>
    </xf>
    <xf numFmtId="0" fontId="66" fillId="15" borderId="6" xfId="0" applyFont="1" applyFill="1" applyBorder="1" applyAlignment="1">
      <alignment horizontal="center"/>
    </xf>
    <xf numFmtId="0" fontId="60" fillId="14" borderId="6" xfId="0" applyFont="1" applyFill="1" applyBorder="1" applyAlignment="1">
      <alignment horizontal="center" vertical="center"/>
    </xf>
    <xf numFmtId="0" fontId="5" fillId="0" borderId="0" xfId="0" applyNumberFormat="1" applyFont="1"/>
    <xf numFmtId="0" fontId="29" fillId="0" borderId="0" xfId="0" applyNumberFormat="1" applyFont="1" applyBorder="1" applyAlignment="1"/>
    <xf numFmtId="0" fontId="30" fillId="0" borderId="15" xfId="0" applyNumberFormat="1" applyFont="1" applyBorder="1" applyAlignment="1"/>
    <xf numFmtId="0" fontId="0" fillId="0" borderId="0" xfId="0" applyNumberFormat="1" applyAlignment="1">
      <alignment horizontal="center"/>
    </xf>
    <xf numFmtId="0" fontId="11" fillId="14" borderId="17" xfId="0" applyNumberFormat="1" applyFont="1" applyFill="1" applyBorder="1" applyAlignment="1">
      <alignment horizontal="center" vertical="center" wrapText="1"/>
    </xf>
    <xf numFmtId="0" fontId="5" fillId="0" borderId="0" xfId="0" applyNumberFormat="1" applyFont="1" applyAlignment="1">
      <alignment horizontal="center"/>
    </xf>
    <xf numFmtId="0" fontId="41" fillId="15" borderId="17" xfId="4" applyNumberFormat="1" applyFont="1" applyFill="1" applyBorder="1" applyAlignment="1" applyProtection="1">
      <alignment horizontal="center" vertical="center" wrapText="1"/>
      <protection hidden="1"/>
    </xf>
    <xf numFmtId="0" fontId="41" fillId="15" borderId="17" xfId="4" applyNumberFormat="1" applyFont="1" applyFill="1" applyBorder="1" applyAlignment="1" applyProtection="1">
      <alignment vertical="center" wrapText="1"/>
      <protection hidden="1"/>
    </xf>
    <xf numFmtId="0" fontId="38" fillId="3" borderId="17" xfId="4" applyNumberFormat="1" applyFont="1" applyFill="1" applyBorder="1" applyAlignment="1" applyProtection="1">
      <alignment horizontal="center" vertical="center" wrapText="1"/>
      <protection hidden="1"/>
    </xf>
    <xf numFmtId="0" fontId="38" fillId="3" borderId="17" xfId="4" applyNumberFormat="1" applyFont="1" applyFill="1" applyBorder="1" applyAlignment="1" applyProtection="1">
      <alignment vertical="center" wrapText="1"/>
      <protection hidden="1"/>
    </xf>
    <xf numFmtId="0" fontId="27" fillId="11" borderId="17" xfId="4" applyNumberFormat="1" applyFont="1" applyFill="1" applyBorder="1" applyAlignment="1">
      <alignment vertical="top" wrapText="1"/>
    </xf>
    <xf numFmtId="0" fontId="4" fillId="0" borderId="0" xfId="0" applyNumberFormat="1" applyFont="1"/>
    <xf numFmtId="0" fontId="38" fillId="17" borderId="17" xfId="4" applyNumberFormat="1" applyFont="1" applyFill="1" applyBorder="1" applyAlignment="1">
      <alignment wrapText="1"/>
    </xf>
    <xf numFmtId="0" fontId="27" fillId="13" borderId="17" xfId="4" applyNumberFormat="1" applyFont="1" applyFill="1" applyBorder="1" applyAlignment="1">
      <alignment vertical="top" wrapText="1"/>
    </xf>
    <xf numFmtId="0" fontId="38" fillId="17" borderId="17" xfId="4" applyNumberFormat="1" applyFont="1" applyFill="1" applyBorder="1" applyAlignment="1">
      <alignment horizontal="center" vertical="center" wrapText="1"/>
    </xf>
    <xf numFmtId="0" fontId="38" fillId="17" borderId="17" xfId="4" applyNumberFormat="1" applyFont="1" applyFill="1" applyBorder="1" applyAlignment="1">
      <alignment vertical="center" wrapText="1"/>
    </xf>
    <xf numFmtId="0" fontId="27" fillId="12" borderId="17" xfId="4" applyNumberFormat="1" applyFont="1" applyFill="1" applyBorder="1" applyAlignment="1">
      <alignment vertical="top" wrapText="1"/>
    </xf>
    <xf numFmtId="0" fontId="38" fillId="17" borderId="17" xfId="4" applyNumberFormat="1" applyFont="1" applyFill="1" applyBorder="1" applyAlignment="1">
      <alignment vertical="top" wrapText="1"/>
    </xf>
    <xf numFmtId="0" fontId="16" fillId="15" borderId="17" xfId="4" applyNumberFormat="1" applyFont="1" applyFill="1" applyBorder="1" applyAlignment="1" applyProtection="1">
      <alignment horizontal="center" vertical="center" wrapText="1"/>
      <protection hidden="1"/>
    </xf>
    <xf numFmtId="0" fontId="16" fillId="15" borderId="17" xfId="4" applyNumberFormat="1" applyFont="1" applyFill="1" applyBorder="1" applyAlignment="1" applyProtection="1">
      <alignment vertical="center" wrapText="1"/>
      <protection hidden="1"/>
    </xf>
    <xf numFmtId="0" fontId="27" fillId="0" borderId="17" xfId="4" applyNumberFormat="1" applyFont="1" applyFill="1" applyBorder="1" applyAlignment="1">
      <alignment vertical="top" wrapText="1"/>
    </xf>
    <xf numFmtId="0" fontId="5" fillId="0" borderId="0" xfId="0" applyNumberFormat="1" applyFont="1" applyAlignment="1"/>
    <xf numFmtId="0" fontId="11" fillId="14" borderId="17" xfId="0" applyNumberFormat="1" applyFont="1" applyFill="1" applyBorder="1" applyAlignment="1">
      <alignment vertical="center" wrapText="1"/>
    </xf>
    <xf numFmtId="0" fontId="29" fillId="0" borderId="0" xfId="0" applyNumberFormat="1" applyFont="1" applyBorder="1" applyAlignment="1">
      <alignment horizontal="center" vertical="center"/>
    </xf>
    <xf numFmtId="0" fontId="30" fillId="0" borderId="15" xfId="0" applyNumberFormat="1" applyFont="1" applyBorder="1" applyAlignment="1">
      <alignment horizontal="center" vertical="center"/>
    </xf>
    <xf numFmtId="0" fontId="27" fillId="11" borderId="17" xfId="4" applyNumberFormat="1" applyFont="1" applyFill="1" applyBorder="1" applyAlignment="1">
      <alignment horizontal="center" vertical="center" wrapText="1"/>
    </xf>
    <xf numFmtId="0" fontId="27" fillId="13" borderId="17" xfId="4" applyNumberFormat="1" applyFont="1" applyFill="1" applyBorder="1" applyAlignment="1">
      <alignment horizontal="center" vertical="center" wrapText="1"/>
    </xf>
    <xf numFmtId="0" fontId="27" fillId="12" borderId="17" xfId="4" applyNumberFormat="1" applyFont="1" applyFill="1" applyBorder="1" applyAlignment="1">
      <alignment horizontal="center" vertical="center" wrapText="1"/>
    </xf>
    <xf numFmtId="0" fontId="27" fillId="0" borderId="17" xfId="4" applyNumberFormat="1" applyFont="1" applyFill="1" applyBorder="1" applyAlignment="1">
      <alignment horizontal="center" vertical="center" wrapText="1"/>
    </xf>
    <xf numFmtId="0" fontId="5" fillId="0" borderId="0" xfId="0" applyNumberFormat="1" applyFont="1" applyAlignment="1">
      <alignment horizontal="center" vertical="center"/>
    </xf>
    <xf numFmtId="0" fontId="30" fillId="0" borderId="15" xfId="0" applyNumberFormat="1" applyFont="1" applyBorder="1" applyAlignment="1">
      <alignment horizontal="left" vertical="center"/>
    </xf>
    <xf numFmtId="0" fontId="29" fillId="0" borderId="0" xfId="0" applyNumberFormat="1" applyFont="1" applyBorder="1" applyAlignment="1">
      <alignment horizontal="left" vertical="center"/>
    </xf>
    <xf numFmtId="0" fontId="30" fillId="3" borderId="4" xfId="0" applyFont="1" applyFill="1" applyBorder="1" applyAlignment="1" applyProtection="1">
      <alignment horizontal="center" vertical="center" wrapText="1"/>
      <protection hidden="1"/>
    </xf>
    <xf numFmtId="0" fontId="30" fillId="3" borderId="0" xfId="0" applyFont="1" applyFill="1" applyBorder="1" applyAlignment="1" applyProtection="1">
      <alignment horizontal="center" vertical="center" wrapText="1"/>
      <protection hidden="1"/>
    </xf>
    <xf numFmtId="0" fontId="30" fillId="3" borderId="14" xfId="1" applyFont="1" applyFill="1" applyBorder="1" applyAlignment="1" applyProtection="1">
      <alignment horizontal="center" vertical="center" wrapText="1"/>
      <protection hidden="1"/>
    </xf>
    <xf numFmtId="0" fontId="31" fillId="3" borderId="14" xfId="0" applyFont="1" applyFill="1" applyBorder="1" applyAlignment="1" applyProtection="1">
      <alignment horizontal="center" vertical="center" wrapText="1"/>
      <protection hidden="1"/>
    </xf>
    <xf numFmtId="1" fontId="55"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1" fillId="3" borderId="14" xfId="0" applyFont="1" applyFill="1" applyBorder="1" applyAlignment="1" applyProtection="1">
      <alignment horizontal="center" vertical="center"/>
      <protection hidden="1"/>
    </xf>
    <xf numFmtId="0" fontId="43" fillId="14" borderId="15" xfId="0" applyFont="1" applyFill="1" applyBorder="1" applyAlignment="1" applyProtection="1">
      <alignment horizontal="center" vertical="center"/>
      <protection hidden="1"/>
    </xf>
    <xf numFmtId="0" fontId="44" fillId="14" borderId="15" xfId="0" applyFont="1" applyFill="1" applyBorder="1" applyProtection="1">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1" fontId="67" fillId="4" borderId="51" xfId="0" applyNumberFormat="1" applyFont="1" applyFill="1" applyBorder="1" applyAlignment="1">
      <alignment horizontal="center" vertical="center"/>
    </xf>
    <xf numFmtId="0" fontId="10" fillId="15" borderId="7" xfId="0" applyFont="1" applyFill="1" applyBorder="1" applyAlignment="1" applyProtection="1">
      <alignment horizontal="center" vertical="center"/>
      <protection hidden="1"/>
    </xf>
    <xf numFmtId="1" fontId="34" fillId="16" borderId="15" xfId="0" applyNumberFormat="1" applyFont="1" applyFill="1" applyBorder="1" applyAlignment="1">
      <alignment horizontal="center" vertical="center"/>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006">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005"/>
      <tableStyleElement type="firstRowStripe" dxfId="1004"/>
      <tableStyleElement type="secondRowStripe" dxfId="1003"/>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4</xdr:col>
      <xdr:colOff>3890</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4"/>
  <sheetViews>
    <sheetView showGridLines="0" tabSelected="1" zoomScaleNormal="100" zoomScalePageLayoutView="75" workbookViewId="0"/>
  </sheetViews>
  <sheetFormatPr defaultColWidth="9.140625" defaultRowHeight="14.25"/>
  <cols>
    <col min="1" max="3" width="9.140625" style="2"/>
    <col min="4" max="4" width="11" style="2" customWidth="1"/>
    <col min="5" max="5" width="9.140625" style="2"/>
    <col min="6" max="6" width="92.42578125" style="2" customWidth="1"/>
    <col min="7" max="16384" width="9.140625" style="2"/>
  </cols>
  <sheetData>
    <row r="1" spans="1:6">
      <c r="A1" s="69"/>
      <c r="B1" s="70"/>
      <c r="C1" s="71"/>
      <c r="D1" s="71"/>
      <c r="E1" s="71"/>
      <c r="F1" s="72"/>
    </row>
    <row r="2" spans="1:6" ht="83.25" customHeight="1">
      <c r="A2" s="2" t="s">
        <v>1051</v>
      </c>
      <c r="B2" s="66"/>
      <c r="C2" s="65"/>
      <c r="D2" s="65"/>
      <c r="E2" s="65"/>
      <c r="F2" s="65"/>
    </row>
    <row r="3" spans="1:6" ht="16.5" customHeight="1">
      <c r="B3" s="66"/>
      <c r="C3" s="65"/>
      <c r="D3" s="65"/>
      <c r="E3" s="65"/>
      <c r="F3" s="65"/>
    </row>
    <row r="4" spans="1:6" ht="23.25">
      <c r="B4" s="67" t="s">
        <v>1728</v>
      </c>
      <c r="C4" s="65"/>
      <c r="D4" s="65"/>
      <c r="E4" s="65"/>
      <c r="F4" s="65"/>
    </row>
    <row r="5" spans="1:6">
      <c r="B5" s="65"/>
      <c r="C5" s="65"/>
      <c r="D5" s="65"/>
      <c r="E5" s="65"/>
      <c r="F5" s="65"/>
    </row>
    <row r="6" spans="1:6" ht="37.5" customHeight="1">
      <c r="B6" s="345" t="s">
        <v>1727</v>
      </c>
      <c r="C6" s="345"/>
      <c r="D6" s="345"/>
      <c r="E6" s="345"/>
      <c r="F6" s="346"/>
    </row>
    <row r="7" spans="1:6" ht="25.15" customHeight="1">
      <c r="B7" s="211" t="s">
        <v>1195</v>
      </c>
      <c r="C7" s="73"/>
      <c r="D7" s="73"/>
      <c r="E7" s="8" t="s">
        <v>1197</v>
      </c>
      <c r="F7" s="68"/>
    </row>
    <row r="8" spans="1:6" ht="25.15" customHeight="1">
      <c r="B8" s="211" t="s">
        <v>1196</v>
      </c>
      <c r="C8" s="73"/>
      <c r="D8" s="73"/>
      <c r="E8" s="8" t="s">
        <v>1198</v>
      </c>
      <c r="F8" s="8"/>
    </row>
    <row r="9" spans="1:6" ht="25.15" customHeight="1">
      <c r="A9" s="65"/>
      <c r="B9" s="211" t="s">
        <v>1037</v>
      </c>
      <c r="C9" s="73"/>
      <c r="D9" s="73"/>
      <c r="E9" s="8" t="s">
        <v>1038</v>
      </c>
      <c r="F9" s="8"/>
    </row>
    <row r="10" spans="1:6" ht="25.15" customHeight="1">
      <c r="A10" s="65"/>
      <c r="B10" s="211" t="s">
        <v>1045</v>
      </c>
      <c r="C10" s="73"/>
      <c r="D10" s="73"/>
      <c r="E10" s="8" t="s">
        <v>1055</v>
      </c>
      <c r="F10" s="8"/>
    </row>
    <row r="11" spans="1:6" ht="25.15" customHeight="1">
      <c r="A11" s="65"/>
      <c r="B11" s="211" t="s">
        <v>1056</v>
      </c>
      <c r="C11" s="73"/>
      <c r="D11" s="73"/>
      <c r="E11" s="8" t="s">
        <v>1059</v>
      </c>
      <c r="F11" s="8"/>
    </row>
    <row r="12" spans="1:6" ht="25.15" customHeight="1">
      <c r="A12" s="65"/>
      <c r="B12" s="211" t="s">
        <v>1039</v>
      </c>
      <c r="C12" s="73"/>
      <c r="D12" s="73"/>
      <c r="E12" s="8" t="s">
        <v>1060</v>
      </c>
      <c r="F12" s="8"/>
    </row>
    <row r="13" spans="1:6" ht="25.15" customHeight="1">
      <c r="A13" s="65"/>
      <c r="B13" s="211" t="s">
        <v>1057</v>
      </c>
      <c r="C13" s="73"/>
      <c r="D13" s="73"/>
      <c r="E13" s="8" t="s">
        <v>1058</v>
      </c>
      <c r="F13" s="8"/>
    </row>
    <row r="14" spans="1:6" ht="39" customHeight="1">
      <c r="B14" s="347" t="s">
        <v>1040</v>
      </c>
      <c r="C14" s="348"/>
      <c r="D14" s="348"/>
      <c r="E14" s="348"/>
      <c r="F14" s="348"/>
    </row>
  </sheetData>
  <mergeCells count="2">
    <mergeCell ref="B6:F6"/>
    <mergeCell ref="B14:F14"/>
  </mergeCells>
  <hyperlinks>
    <hyperlink ref="B7" location="'Score Comparison Overview'!A1" display="Score Comparison Overview" xr:uid="{00000000-0004-0000-0000-000000000000}"/>
    <hyperlink ref="B14" r:id="rId1" xr:uid="{00000000-0004-0000-0000-000001000000}"/>
    <hyperlink ref="B11" location="'2021 Answers &amp; Justifications'!A1" display="2021 Answers &amp; Justifications" xr:uid="{00000000-0004-0000-0000-000003000000}"/>
    <hyperlink ref="B9" location="Framework!A1" display="Framework" xr:uid="{00000000-0004-0000-0000-000004000000}"/>
    <hyperlink ref="B12" location="'2021 Pilot Questions'!A1" display="2021 Pilot Questions" xr:uid="{00000000-0004-0000-0000-000005000000}"/>
    <hyperlink ref="B10" location="'Law &amp; Practice Scores'!A1" display="Law &amp; Practice Scores" xr:uid="{162C5A3E-BF44-483A-9B7D-089555F822F9}"/>
    <hyperlink ref="B8" location="'Score Comparison Detailed'!A1" display="Score Comparison Detailed" xr:uid="{28773D62-E930-4921-9A0E-97B82C14053C}"/>
    <hyperlink ref="B13" location="'2017 Answers &amp; Justifications'!A1" display="2017 Answers &amp; Justifications" xr:uid="{71F6FF44-5953-409B-9937-27E1C987809A}"/>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Q27"/>
  <sheetViews>
    <sheetView showGridLines="0" zoomScaleNormal="100" workbookViewId="0">
      <selection activeCell="G1" sqref="F1:G1048576"/>
    </sheetView>
  </sheetViews>
  <sheetFormatPr defaultColWidth="9.140625" defaultRowHeight="14.25"/>
  <cols>
    <col min="1" max="1" width="9.140625" style="2"/>
    <col min="2" max="2" width="9.140625" style="40"/>
    <col min="3" max="3" width="51.28515625" style="2" bestFit="1" customWidth="1"/>
    <col min="4" max="4" width="15.5703125" style="2" customWidth="1"/>
    <col min="5" max="5" width="2.85546875" style="2" customWidth="1"/>
    <col min="6" max="6" width="15.5703125" style="2" customWidth="1"/>
    <col min="7" max="7" width="2.7109375" style="2" customWidth="1"/>
    <col min="8" max="8" width="11" style="3" customWidth="1"/>
    <col min="9" max="9" width="9.140625" style="2"/>
    <col min="10" max="10" width="17.42578125" style="2" customWidth="1"/>
    <col min="11" max="11" width="1.42578125" style="2" customWidth="1"/>
    <col min="12" max="16384" width="9.140625" style="2"/>
  </cols>
  <sheetData>
    <row r="1" spans="1:16" ht="23.25">
      <c r="B1" s="225" t="s">
        <v>1372</v>
      </c>
      <c r="C1" s="65"/>
      <c r="J1" s="4" t="s">
        <v>0</v>
      </c>
      <c r="K1"/>
      <c r="L1" s="5"/>
    </row>
    <row r="2" spans="1:16" ht="19.899999999999999" customHeight="1">
      <c r="A2" s="40"/>
      <c r="B2" s="224" t="s">
        <v>1197</v>
      </c>
      <c r="C2" s="91"/>
      <c r="D2" s="91"/>
      <c r="E2" s="91"/>
      <c r="F2" s="91"/>
      <c r="G2" s="91"/>
      <c r="H2" s="93"/>
      <c r="J2" s="84" t="s">
        <v>1</v>
      </c>
      <c r="K2"/>
      <c r="L2" s="86" t="s">
        <v>2</v>
      </c>
    </row>
    <row r="3" spans="1:16" ht="19.899999999999999" customHeight="1">
      <c r="B3" s="219"/>
      <c r="C3" s="1"/>
      <c r="D3" s="76" t="s">
        <v>1041</v>
      </c>
      <c r="E3" s="1"/>
      <c r="F3" s="76" t="s">
        <v>1042</v>
      </c>
      <c r="G3" s="76"/>
      <c r="H3" s="77" t="s">
        <v>4</v>
      </c>
      <c r="J3" s="87" t="s">
        <v>5</v>
      </c>
      <c r="K3" s="85"/>
      <c r="L3" s="88" t="s">
        <v>6</v>
      </c>
    </row>
    <row r="4" spans="1:16" ht="19.899999999999999" customHeight="1">
      <c r="B4" s="220">
        <v>0</v>
      </c>
      <c r="C4" s="75" t="s">
        <v>7</v>
      </c>
      <c r="D4" s="280">
        <v>71</v>
      </c>
      <c r="E4" s="213"/>
      <c r="F4" s="280">
        <v>76</v>
      </c>
      <c r="G4" s="74"/>
      <c r="H4" s="212">
        <v>5</v>
      </c>
      <c r="J4" s="7" t="s">
        <v>8</v>
      </c>
      <c r="K4" s="85"/>
      <c r="L4" s="88" t="s">
        <v>9</v>
      </c>
    </row>
    <row r="5" spans="1:16" ht="19.5" customHeight="1">
      <c r="D5" s="214"/>
      <c r="E5" s="214"/>
      <c r="F5" s="214"/>
      <c r="H5" s="2"/>
      <c r="J5" s="89" t="s">
        <v>10</v>
      </c>
      <c r="K5" s="85"/>
      <c r="L5" s="88" t="s">
        <v>11</v>
      </c>
    </row>
    <row r="6" spans="1:16" s="1" customFormat="1" ht="19.899999999999999" customHeight="1">
      <c r="B6" s="221">
        <v>1</v>
      </c>
      <c r="C6" s="83" t="s">
        <v>71</v>
      </c>
      <c r="D6" s="276">
        <v>59</v>
      </c>
      <c r="E6" s="215"/>
      <c r="F6" s="276">
        <v>76</v>
      </c>
      <c r="G6" s="78"/>
      <c r="H6" s="81">
        <v>17</v>
      </c>
      <c r="J6" s="90" t="s">
        <v>12</v>
      </c>
      <c r="K6"/>
      <c r="L6" s="86" t="s">
        <v>13</v>
      </c>
    </row>
    <row r="7" spans="1:16" s="1" customFormat="1" ht="6" customHeight="1">
      <c r="A7"/>
      <c r="B7"/>
      <c r="C7"/>
      <c r="D7"/>
      <c r="E7"/>
      <c r="F7"/>
      <c r="G7"/>
      <c r="H7"/>
      <c r="I7"/>
      <c r="J7"/>
      <c r="K7"/>
      <c r="L7"/>
      <c r="M7"/>
      <c r="N7"/>
      <c r="O7"/>
      <c r="P7"/>
    </row>
    <row r="8" spans="1:16" s="1" customFormat="1" ht="15">
      <c r="B8" s="222">
        <v>1.1000000000000001</v>
      </c>
      <c r="C8" s="94" t="s">
        <v>72</v>
      </c>
      <c r="D8" s="277">
        <v>57</v>
      </c>
      <c r="E8" s="216"/>
      <c r="F8" s="277">
        <v>70</v>
      </c>
      <c r="G8" s="6"/>
      <c r="H8" s="80">
        <v>13</v>
      </c>
    </row>
    <row r="9" spans="1:16" s="1" customFormat="1" ht="15">
      <c r="B9" s="222">
        <v>1.2</v>
      </c>
      <c r="C9" s="94" t="s">
        <v>158</v>
      </c>
      <c r="D9" s="277">
        <v>72</v>
      </c>
      <c r="E9" s="216"/>
      <c r="F9" s="277">
        <v>80</v>
      </c>
      <c r="G9" s="6"/>
      <c r="H9" s="82">
        <v>8</v>
      </c>
    </row>
    <row r="10" spans="1:16" s="1" customFormat="1" ht="15">
      <c r="B10" s="222">
        <v>1.3</v>
      </c>
      <c r="C10" s="94" t="s">
        <v>212</v>
      </c>
      <c r="D10" s="277">
        <v>36</v>
      </c>
      <c r="E10" s="217"/>
      <c r="F10" s="277">
        <v>79</v>
      </c>
      <c r="G10" s="6"/>
      <c r="H10" s="82">
        <v>43</v>
      </c>
    </row>
    <row r="11" spans="1:16" s="1" customFormat="1" ht="15">
      <c r="B11" s="222">
        <v>1.4</v>
      </c>
      <c r="C11" s="94" t="s">
        <v>248</v>
      </c>
      <c r="D11" s="277">
        <v>73</v>
      </c>
      <c r="E11" s="217"/>
      <c r="F11" s="277">
        <v>74</v>
      </c>
      <c r="G11" s="6"/>
      <c r="H11" s="82">
        <v>1</v>
      </c>
    </row>
    <row r="12" spans="1:16" s="1" customFormat="1" ht="6" customHeight="1">
      <c r="A12"/>
      <c r="B12"/>
      <c r="C12"/>
      <c r="D12"/>
      <c r="E12"/>
      <c r="F12"/>
      <c r="G12"/>
      <c r="H12"/>
      <c r="I12"/>
      <c r="J12"/>
      <c r="K12"/>
      <c r="L12"/>
      <c r="M12"/>
    </row>
    <row r="13" spans="1:16" s="1" customFormat="1" ht="16.5">
      <c r="B13" s="221">
        <v>2</v>
      </c>
      <c r="C13" s="83" t="s">
        <v>323</v>
      </c>
      <c r="D13" s="278">
        <v>85</v>
      </c>
      <c r="E13" s="218"/>
      <c r="F13" s="278">
        <v>83</v>
      </c>
      <c r="G13" s="78"/>
      <c r="H13" s="81">
        <v>-2</v>
      </c>
    </row>
    <row r="14" spans="1:16" s="1" customFormat="1" ht="6" customHeight="1">
      <c r="A14"/>
      <c r="B14"/>
      <c r="C14"/>
      <c r="D14"/>
      <c r="E14"/>
      <c r="F14"/>
      <c r="G14"/>
      <c r="H14"/>
      <c r="I14"/>
      <c r="J14"/>
      <c r="K14"/>
      <c r="L14"/>
      <c r="M14"/>
    </row>
    <row r="15" spans="1:16" s="1" customFormat="1" ht="15">
      <c r="B15" s="222">
        <v>2.1</v>
      </c>
      <c r="C15" s="94" t="s">
        <v>324</v>
      </c>
      <c r="D15" s="277">
        <v>87</v>
      </c>
      <c r="E15" s="217"/>
      <c r="F15" s="277">
        <v>96</v>
      </c>
      <c r="G15" s="6"/>
      <c r="H15" s="82">
        <v>9</v>
      </c>
    </row>
    <row r="16" spans="1:16" s="1" customFormat="1" ht="14.25" customHeight="1">
      <c r="B16" s="222">
        <v>2.2000000000000002</v>
      </c>
      <c r="C16" s="94" t="s">
        <v>359</v>
      </c>
      <c r="D16" s="277">
        <v>70</v>
      </c>
      <c r="E16" s="217"/>
      <c r="F16" s="277">
        <v>78</v>
      </c>
      <c r="G16" s="6"/>
      <c r="H16" s="82">
        <v>8</v>
      </c>
    </row>
    <row r="17" spans="1:17" s="1" customFormat="1" ht="15">
      <c r="B17" s="222">
        <v>2.2999999999999998</v>
      </c>
      <c r="C17" s="94" t="s">
        <v>387</v>
      </c>
      <c r="D17" s="277">
        <v>100</v>
      </c>
      <c r="E17" s="217"/>
      <c r="F17" s="277">
        <v>75</v>
      </c>
      <c r="G17" s="95"/>
      <c r="H17" s="267">
        <v>-25</v>
      </c>
    </row>
    <row r="18" spans="1:17" s="1" customFormat="1" ht="6" customHeight="1">
      <c r="A18"/>
      <c r="B18"/>
      <c r="C18"/>
      <c r="D18"/>
      <c r="E18"/>
      <c r="F18"/>
      <c r="G18"/>
      <c r="H18"/>
      <c r="I18"/>
      <c r="J18"/>
      <c r="K18"/>
      <c r="L18"/>
      <c r="M18"/>
      <c r="N18"/>
    </row>
    <row r="19" spans="1:17" s="1" customFormat="1" ht="16.5">
      <c r="B19" s="221">
        <v>3</v>
      </c>
      <c r="C19" s="83" t="s">
        <v>630</v>
      </c>
      <c r="D19" s="278">
        <v>67</v>
      </c>
      <c r="E19" s="218"/>
      <c r="F19" s="278">
        <v>68</v>
      </c>
      <c r="G19" s="78"/>
      <c r="H19" s="79">
        <v>1</v>
      </c>
    </row>
    <row r="20" spans="1:17" s="1" customFormat="1" ht="6" customHeight="1">
      <c r="A20"/>
      <c r="B20"/>
      <c r="C20"/>
      <c r="D20"/>
      <c r="E20"/>
      <c r="F20"/>
      <c r="G20"/>
      <c r="H20"/>
      <c r="I20"/>
      <c r="J20"/>
      <c r="K20"/>
      <c r="L20"/>
      <c r="M20"/>
      <c r="N20"/>
      <c r="O20"/>
      <c r="P20"/>
      <c r="Q20"/>
    </row>
    <row r="21" spans="1:17" s="1" customFormat="1" ht="15">
      <c r="B21" s="222">
        <v>3.1</v>
      </c>
      <c r="C21" s="255" t="s">
        <v>438</v>
      </c>
      <c r="D21" s="279">
        <v>72</v>
      </c>
      <c r="E21" s="217"/>
      <c r="F21" s="279">
        <v>77</v>
      </c>
      <c r="G21" s="6"/>
      <c r="H21" s="82">
        <v>5</v>
      </c>
    </row>
    <row r="22" spans="1:17" s="1" customFormat="1" ht="15">
      <c r="B22" s="222">
        <v>3.2</v>
      </c>
      <c r="C22" s="255" t="s">
        <v>439</v>
      </c>
      <c r="D22" s="279">
        <v>72</v>
      </c>
      <c r="E22" s="217"/>
      <c r="F22" s="279">
        <v>76</v>
      </c>
      <c r="G22" s="6"/>
      <c r="H22" s="82">
        <v>4</v>
      </c>
    </row>
    <row r="23" spans="1:17" s="1" customFormat="1" ht="15">
      <c r="B23" s="222">
        <v>3.3</v>
      </c>
      <c r="C23" s="255" t="s">
        <v>440</v>
      </c>
      <c r="D23" s="279">
        <v>83</v>
      </c>
      <c r="E23" s="217"/>
      <c r="F23" s="279">
        <v>87</v>
      </c>
      <c r="G23" s="6"/>
      <c r="H23" s="82">
        <v>4</v>
      </c>
    </row>
    <row r="24" spans="1:17" s="1" customFormat="1" ht="15">
      <c r="B24" s="222">
        <v>3.4</v>
      </c>
      <c r="C24" s="255" t="s">
        <v>441</v>
      </c>
      <c r="D24" s="279">
        <v>71</v>
      </c>
      <c r="E24" s="217"/>
      <c r="F24" s="277">
        <v>67</v>
      </c>
      <c r="G24" s="6"/>
      <c r="H24" s="82">
        <v>-4</v>
      </c>
    </row>
    <row r="25" spans="1:17" s="1" customFormat="1" ht="15">
      <c r="B25" s="222">
        <v>3.5</v>
      </c>
      <c r="C25" s="255" t="s">
        <v>442</v>
      </c>
      <c r="D25" s="277">
        <v>74</v>
      </c>
      <c r="E25" s="217"/>
      <c r="F25" s="277">
        <v>73</v>
      </c>
      <c r="G25" s="6"/>
      <c r="H25" s="82">
        <v>-1</v>
      </c>
    </row>
    <row r="26" spans="1:17" s="1" customFormat="1" ht="15">
      <c r="B26" s="222">
        <v>3.6</v>
      </c>
      <c r="C26" s="255" t="s">
        <v>443</v>
      </c>
      <c r="D26" s="277">
        <v>20</v>
      </c>
      <c r="E26" s="217"/>
      <c r="F26" s="277">
        <v>30</v>
      </c>
      <c r="G26" s="6"/>
      <c r="H26" s="82">
        <v>10</v>
      </c>
    </row>
    <row r="27" spans="1:17" s="1" customFormat="1" ht="15">
      <c r="B27" s="222">
        <v>3.7</v>
      </c>
      <c r="C27" s="255" t="s">
        <v>444</v>
      </c>
      <c r="D27" s="277">
        <v>81</v>
      </c>
      <c r="E27" s="217"/>
      <c r="F27" s="277">
        <v>69</v>
      </c>
      <c r="G27" s="6"/>
      <c r="H27" s="82">
        <v>-12</v>
      </c>
    </row>
  </sheetData>
  <conditionalFormatting sqref="D4 D6 D8:D11 D13 D19 D15:D17">
    <cfRule type="cellIs" dxfId="1002" priority="351" operator="between">
      <formula>0</formula>
      <formula>29.5</formula>
    </cfRule>
    <cfRule type="cellIs" dxfId="1001" priority="352" operator="between">
      <formula>29.5</formula>
      <formula>44.5</formula>
    </cfRule>
    <cfRule type="cellIs" dxfId="1000" priority="353" operator="between">
      <formula>44.5</formula>
      <formula>59.5</formula>
    </cfRule>
    <cfRule type="cellIs" dxfId="999" priority="354" operator="between">
      <formula>59.5</formula>
      <formula>74.5</formula>
    </cfRule>
    <cfRule type="cellIs" dxfId="998" priority="355" operator="between">
      <formula>74.5</formula>
      <formula>100</formula>
    </cfRule>
  </conditionalFormatting>
  <conditionalFormatting sqref="F4 F22:F27 F6 F8:F11 F13 F19 F15:F17">
    <cfRule type="cellIs" dxfId="997" priority="346" operator="between">
      <formula>0</formula>
      <formula>29.5</formula>
    </cfRule>
    <cfRule type="cellIs" dxfId="996" priority="347" operator="between">
      <formula>29.5</formula>
      <formula>44.5</formula>
    </cfRule>
    <cfRule type="cellIs" dxfId="995" priority="348" operator="between">
      <formula>44.5</formula>
      <formula>59.5</formula>
    </cfRule>
    <cfRule type="cellIs" dxfId="994" priority="349" operator="between">
      <formula>59.5</formula>
      <formula>74.5</formula>
    </cfRule>
    <cfRule type="cellIs" dxfId="993" priority="350" operator="between">
      <formula>74.5</formula>
      <formula>100</formula>
    </cfRule>
  </conditionalFormatting>
  <conditionalFormatting sqref="D21:D27">
    <cfRule type="cellIs" dxfId="992" priority="11" operator="between">
      <formula>0</formula>
      <formula>29.5</formula>
    </cfRule>
    <cfRule type="cellIs" dxfId="991" priority="12" operator="between">
      <formula>29.5</formula>
      <formula>44.5</formula>
    </cfRule>
    <cfRule type="cellIs" dxfId="990" priority="13" operator="between">
      <formula>44.5</formula>
      <formula>59.5</formula>
    </cfRule>
    <cfRule type="cellIs" dxfId="989" priority="14" operator="between">
      <formula>59.5</formula>
      <formula>74.5</formula>
    </cfRule>
    <cfRule type="cellIs" dxfId="988" priority="15" operator="between">
      <formula>74.5</formula>
      <formula>100</formula>
    </cfRule>
  </conditionalFormatting>
  <conditionalFormatting sqref="F21:F27">
    <cfRule type="cellIs" dxfId="987" priority="1" operator="between">
      <formula>0</formula>
      <formula>29.5</formula>
    </cfRule>
    <cfRule type="cellIs" dxfId="986" priority="2" operator="between">
      <formula>29.5</formula>
      <formula>44.5</formula>
    </cfRule>
    <cfRule type="cellIs" dxfId="985" priority="3" operator="between">
      <formula>44.5</formula>
      <formula>59.5</formula>
    </cfRule>
    <cfRule type="cellIs" dxfId="984" priority="4" operator="between">
      <formula>59.5</formula>
      <formula>74.5</formula>
    </cfRule>
    <cfRule type="cellIs" dxfId="983"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L222"/>
  <sheetViews>
    <sheetView showGridLines="0" workbookViewId="0"/>
  </sheetViews>
  <sheetFormatPr defaultRowHeight="15"/>
  <cols>
    <col min="3" max="3" width="51.28515625" style="271" customWidth="1"/>
    <col min="4" max="4" width="15.5703125" customWidth="1"/>
    <col min="5" max="5" width="2.85546875" customWidth="1"/>
    <col min="6" max="6" width="15.5703125" customWidth="1"/>
    <col min="7" max="7" width="2.85546875" customWidth="1"/>
    <col min="8" max="8" width="11" customWidth="1"/>
    <col min="10" max="10" width="17.42578125" customWidth="1"/>
    <col min="11" max="11" width="2.42578125" customWidth="1"/>
  </cols>
  <sheetData>
    <row r="1" spans="2:12" ht="23.25">
      <c r="B1" s="225" t="s">
        <v>1372</v>
      </c>
      <c r="C1" s="268"/>
      <c r="J1" s="4" t="s">
        <v>0</v>
      </c>
      <c r="L1" s="5"/>
    </row>
    <row r="2" spans="2:12">
      <c r="B2" s="224" t="s">
        <v>1198</v>
      </c>
      <c r="C2" s="269"/>
      <c r="D2" s="224"/>
      <c r="E2" s="224"/>
      <c r="J2" s="84" t="s">
        <v>1</v>
      </c>
      <c r="L2" s="86" t="s">
        <v>2</v>
      </c>
    </row>
    <row r="3" spans="2:12">
      <c r="B3" s="219"/>
      <c r="C3" s="270"/>
      <c r="D3" s="76" t="s">
        <v>1041</v>
      </c>
      <c r="E3" s="1"/>
      <c r="F3" s="76" t="s">
        <v>1042</v>
      </c>
      <c r="G3" s="76"/>
      <c r="H3" s="77" t="s">
        <v>4</v>
      </c>
      <c r="J3" s="87" t="s">
        <v>5</v>
      </c>
      <c r="K3" s="85"/>
      <c r="L3" s="88" t="s">
        <v>6</v>
      </c>
    </row>
    <row r="4" spans="2:12" ht="20.25">
      <c r="B4" s="284">
        <v>0</v>
      </c>
      <c r="C4" s="285" t="s">
        <v>7</v>
      </c>
      <c r="D4" s="303">
        <v>71</v>
      </c>
      <c r="E4" s="286"/>
      <c r="F4" s="303">
        <v>76</v>
      </c>
      <c r="G4" s="287"/>
      <c r="H4" s="312">
        <v>5</v>
      </c>
      <c r="J4" s="7" t="s">
        <v>8</v>
      </c>
      <c r="K4" s="85"/>
      <c r="L4" s="88" t="s">
        <v>9</v>
      </c>
    </row>
    <row r="5" spans="2:12">
      <c r="J5" s="89" t="s">
        <v>10</v>
      </c>
      <c r="K5" s="85"/>
      <c r="L5" s="88" t="s">
        <v>11</v>
      </c>
    </row>
    <row r="6" spans="2:12" ht="18">
      <c r="B6" s="281">
        <v>1</v>
      </c>
      <c r="C6" s="282" t="s">
        <v>71</v>
      </c>
      <c r="D6" s="300">
        <v>59</v>
      </c>
      <c r="E6" s="283"/>
      <c r="F6" s="300">
        <v>76</v>
      </c>
      <c r="G6" s="283"/>
      <c r="H6" s="300">
        <v>17</v>
      </c>
      <c r="J6" s="90" t="s">
        <v>12</v>
      </c>
      <c r="L6" s="86" t="s">
        <v>13</v>
      </c>
    </row>
    <row r="7" spans="2:12" ht="15.75">
      <c r="B7" s="288">
        <v>1.1000000000000001</v>
      </c>
      <c r="C7" s="289" t="s">
        <v>72</v>
      </c>
      <c r="D7" s="305">
        <v>57</v>
      </c>
      <c r="E7" s="290"/>
      <c r="F7" s="305">
        <v>70</v>
      </c>
      <c r="G7" s="290"/>
      <c r="H7" s="308">
        <v>13</v>
      </c>
    </row>
    <row r="8" spans="2:12">
      <c r="B8" s="223" t="s">
        <v>73</v>
      </c>
      <c r="C8" s="273" t="s">
        <v>74</v>
      </c>
      <c r="D8" s="306" t="s">
        <v>491</v>
      </c>
      <c r="E8" s="275"/>
      <c r="F8" s="306" t="s">
        <v>491</v>
      </c>
      <c r="G8" s="275"/>
      <c r="H8" s="306" t="s">
        <v>76</v>
      </c>
    </row>
    <row r="9" spans="2:12" ht="15" customHeight="1">
      <c r="B9" s="223" t="s">
        <v>77</v>
      </c>
      <c r="C9" s="273" t="s">
        <v>78</v>
      </c>
      <c r="D9" s="306" t="s">
        <v>491</v>
      </c>
      <c r="E9" s="275"/>
      <c r="F9" s="306" t="s">
        <v>491</v>
      </c>
      <c r="G9" s="275"/>
      <c r="H9" s="306" t="s">
        <v>76</v>
      </c>
    </row>
    <row r="10" spans="2:12">
      <c r="B10" s="223" t="s">
        <v>80</v>
      </c>
      <c r="C10" s="273" t="s">
        <v>81</v>
      </c>
      <c r="D10" s="306" t="s">
        <v>491</v>
      </c>
      <c r="E10" s="275"/>
      <c r="F10" s="306" t="s">
        <v>491</v>
      </c>
      <c r="G10" s="275"/>
      <c r="H10" s="306" t="s">
        <v>76</v>
      </c>
    </row>
    <row r="11" spans="2:12">
      <c r="B11" s="291" t="s">
        <v>14</v>
      </c>
      <c r="C11" s="292" t="s">
        <v>84</v>
      </c>
      <c r="D11" s="307">
        <v>77</v>
      </c>
      <c r="E11" s="274"/>
      <c r="F11" s="307">
        <v>77</v>
      </c>
      <c r="G11" s="274"/>
      <c r="H11" s="307">
        <v>0</v>
      </c>
    </row>
    <row r="12" spans="2:12">
      <c r="B12" s="223" t="s">
        <v>85</v>
      </c>
      <c r="C12" s="273" t="s">
        <v>87</v>
      </c>
      <c r="D12" s="306">
        <v>80</v>
      </c>
      <c r="E12" s="275"/>
      <c r="F12" s="306">
        <v>80</v>
      </c>
      <c r="G12" s="275"/>
      <c r="H12" s="306">
        <v>0</v>
      </c>
    </row>
    <row r="13" spans="2:12">
      <c r="B13" s="223" t="s">
        <v>88</v>
      </c>
      <c r="C13" s="273" t="s">
        <v>89</v>
      </c>
      <c r="D13" s="306">
        <v>100</v>
      </c>
      <c r="E13" s="275"/>
      <c r="F13" s="306">
        <v>100</v>
      </c>
      <c r="G13" s="275"/>
      <c r="H13" s="306">
        <v>0</v>
      </c>
    </row>
    <row r="14" spans="2:12">
      <c r="B14" s="223" t="s">
        <v>91</v>
      </c>
      <c r="C14" s="273" t="s">
        <v>92</v>
      </c>
      <c r="D14" s="306">
        <v>50</v>
      </c>
      <c r="E14" s="275"/>
      <c r="F14" s="306">
        <v>50</v>
      </c>
      <c r="G14" s="275"/>
      <c r="H14" s="306">
        <v>0</v>
      </c>
    </row>
    <row r="15" spans="2:12">
      <c r="B15" s="222" t="s">
        <v>15</v>
      </c>
      <c r="C15" s="272" t="s">
        <v>93</v>
      </c>
      <c r="D15" s="307">
        <v>0</v>
      </c>
      <c r="E15" s="274"/>
      <c r="F15" s="307">
        <v>88</v>
      </c>
      <c r="G15" s="274"/>
      <c r="H15" s="307">
        <v>88</v>
      </c>
    </row>
    <row r="16" spans="2:12">
      <c r="B16" s="223" t="s">
        <v>94</v>
      </c>
      <c r="C16" s="273" t="s">
        <v>95</v>
      </c>
      <c r="D16" s="306">
        <v>0</v>
      </c>
      <c r="E16" s="275"/>
      <c r="F16" s="306">
        <v>50</v>
      </c>
      <c r="G16" s="275"/>
      <c r="H16" s="306">
        <v>50</v>
      </c>
    </row>
    <row r="17" spans="2:8">
      <c r="B17" s="223" t="s">
        <v>96</v>
      </c>
      <c r="C17" s="273" t="s">
        <v>97</v>
      </c>
      <c r="D17" s="306">
        <v>0</v>
      </c>
      <c r="E17" s="275"/>
      <c r="F17" s="306">
        <v>100</v>
      </c>
      <c r="G17" s="275"/>
      <c r="H17" s="306">
        <v>100</v>
      </c>
    </row>
    <row r="18" spans="2:8">
      <c r="B18" s="223" t="s">
        <v>98</v>
      </c>
      <c r="C18" s="273" t="s">
        <v>99</v>
      </c>
      <c r="D18" s="306">
        <v>0</v>
      </c>
      <c r="E18" s="275"/>
      <c r="F18" s="306">
        <v>100</v>
      </c>
      <c r="G18" s="275"/>
      <c r="H18" s="306">
        <v>100</v>
      </c>
    </row>
    <row r="19" spans="2:8">
      <c r="B19" s="223" t="s">
        <v>100</v>
      </c>
      <c r="C19" s="273" t="s">
        <v>101</v>
      </c>
      <c r="D19" s="306">
        <v>0</v>
      </c>
      <c r="E19" s="275"/>
      <c r="F19" s="306">
        <v>100</v>
      </c>
      <c r="G19" s="275"/>
      <c r="H19" s="306">
        <v>100</v>
      </c>
    </row>
    <row r="20" spans="2:8">
      <c r="B20" s="222" t="s">
        <v>16</v>
      </c>
      <c r="C20" s="272" t="s">
        <v>103</v>
      </c>
      <c r="D20" s="307">
        <v>63</v>
      </c>
      <c r="E20" s="274"/>
      <c r="F20" s="307">
        <v>62</v>
      </c>
      <c r="G20" s="274"/>
      <c r="H20" s="307">
        <v>-1</v>
      </c>
    </row>
    <row r="21" spans="2:8">
      <c r="B21" s="223" t="s">
        <v>104</v>
      </c>
      <c r="C21" s="273" t="s">
        <v>106</v>
      </c>
      <c r="D21" s="306">
        <v>50</v>
      </c>
      <c r="E21" s="275"/>
      <c r="F21" s="306">
        <v>50</v>
      </c>
      <c r="G21" s="275"/>
      <c r="H21" s="306">
        <v>0</v>
      </c>
    </row>
    <row r="22" spans="2:8">
      <c r="B22" s="223" t="s">
        <v>107</v>
      </c>
      <c r="C22" s="273" t="s">
        <v>108</v>
      </c>
      <c r="D22" s="306">
        <v>50</v>
      </c>
      <c r="E22" s="275"/>
      <c r="F22" s="306">
        <v>50</v>
      </c>
      <c r="G22" s="275"/>
      <c r="H22" s="306">
        <v>0</v>
      </c>
    </row>
    <row r="23" spans="2:8">
      <c r="B23" s="223" t="s">
        <v>109</v>
      </c>
      <c r="C23" s="273" t="s">
        <v>110</v>
      </c>
      <c r="D23" s="306">
        <v>50</v>
      </c>
      <c r="E23" s="275"/>
      <c r="F23" s="306">
        <v>50</v>
      </c>
      <c r="G23" s="275"/>
      <c r="H23" s="306">
        <v>0</v>
      </c>
    </row>
    <row r="24" spans="2:8">
      <c r="B24" s="223" t="s">
        <v>111</v>
      </c>
      <c r="C24" s="273" t="s">
        <v>112</v>
      </c>
      <c r="D24" s="306">
        <v>100</v>
      </c>
      <c r="E24" s="275"/>
      <c r="F24" s="306">
        <v>100</v>
      </c>
      <c r="G24" s="275"/>
      <c r="H24" s="306">
        <v>0</v>
      </c>
    </row>
    <row r="25" spans="2:8">
      <c r="B25" s="222" t="s">
        <v>17</v>
      </c>
      <c r="C25" s="272" t="s">
        <v>113</v>
      </c>
      <c r="D25" s="307">
        <v>100</v>
      </c>
      <c r="E25" s="274"/>
      <c r="F25" s="307">
        <v>100</v>
      </c>
      <c r="G25" s="274"/>
      <c r="H25" s="307">
        <v>0</v>
      </c>
    </row>
    <row r="26" spans="2:8">
      <c r="B26" s="223" t="s">
        <v>114</v>
      </c>
      <c r="C26" s="273" t="s">
        <v>115</v>
      </c>
      <c r="D26" s="306">
        <v>100</v>
      </c>
      <c r="E26" s="275"/>
      <c r="F26" s="306">
        <v>100</v>
      </c>
      <c r="G26" s="275"/>
      <c r="H26" s="306">
        <v>0</v>
      </c>
    </row>
    <row r="27" spans="2:8">
      <c r="B27" s="223" t="s">
        <v>116</v>
      </c>
      <c r="C27" s="273" t="s">
        <v>117</v>
      </c>
      <c r="D27" s="306">
        <v>100</v>
      </c>
      <c r="E27" s="275"/>
      <c r="F27" s="306">
        <v>100</v>
      </c>
      <c r="G27" s="275"/>
      <c r="H27" s="306">
        <v>0</v>
      </c>
    </row>
    <row r="28" spans="2:8">
      <c r="B28" s="223" t="s">
        <v>118</v>
      </c>
      <c r="C28" s="273" t="s">
        <v>119</v>
      </c>
      <c r="D28" s="306">
        <v>100</v>
      </c>
      <c r="E28" s="275"/>
      <c r="F28" s="306">
        <v>100</v>
      </c>
      <c r="G28" s="275"/>
      <c r="H28" s="306">
        <v>0</v>
      </c>
    </row>
    <row r="29" spans="2:8">
      <c r="B29" s="222" t="s">
        <v>18</v>
      </c>
      <c r="C29" s="272" t="s">
        <v>120</v>
      </c>
      <c r="D29" s="307">
        <v>25</v>
      </c>
      <c r="E29" s="274"/>
      <c r="F29" s="307">
        <v>50</v>
      </c>
      <c r="G29" s="274"/>
      <c r="H29" s="307">
        <v>25</v>
      </c>
    </row>
    <row r="30" spans="2:8">
      <c r="B30" s="223" t="s">
        <v>121</v>
      </c>
      <c r="C30" s="273" t="s">
        <v>122</v>
      </c>
      <c r="D30" s="306">
        <v>0</v>
      </c>
      <c r="E30" s="275"/>
      <c r="F30" s="306">
        <v>50</v>
      </c>
      <c r="G30" s="275"/>
      <c r="H30" s="306">
        <v>50</v>
      </c>
    </row>
    <row r="31" spans="2:8">
      <c r="B31" s="223" t="s">
        <v>123</v>
      </c>
      <c r="C31" s="273" t="s">
        <v>124</v>
      </c>
      <c r="D31" s="306">
        <v>50</v>
      </c>
      <c r="E31" s="275"/>
      <c r="F31" s="306">
        <v>50</v>
      </c>
      <c r="G31" s="275"/>
      <c r="H31" s="306">
        <v>0</v>
      </c>
    </row>
    <row r="32" spans="2:8">
      <c r="B32" s="223" t="s">
        <v>125</v>
      </c>
      <c r="C32" s="273" t="s">
        <v>126</v>
      </c>
      <c r="D32" s="306">
        <v>0</v>
      </c>
      <c r="E32" s="275"/>
      <c r="F32" s="306">
        <v>50</v>
      </c>
      <c r="G32" s="275"/>
      <c r="H32" s="306">
        <v>50</v>
      </c>
    </row>
    <row r="33" spans="2:8">
      <c r="B33" s="223" t="s">
        <v>127</v>
      </c>
      <c r="C33" s="273" t="s">
        <v>128</v>
      </c>
      <c r="D33" s="306">
        <v>50</v>
      </c>
      <c r="E33" s="275"/>
      <c r="F33" s="306">
        <v>50</v>
      </c>
      <c r="G33" s="275"/>
      <c r="H33" s="306">
        <v>0</v>
      </c>
    </row>
    <row r="34" spans="2:8">
      <c r="B34" s="222" t="s">
        <v>19</v>
      </c>
      <c r="C34" s="272" t="s">
        <v>129</v>
      </c>
      <c r="D34" s="307">
        <v>100</v>
      </c>
      <c r="E34" s="274"/>
      <c r="F34" s="307">
        <v>100</v>
      </c>
      <c r="G34" s="274"/>
      <c r="H34" s="307">
        <v>0</v>
      </c>
    </row>
    <row r="35" spans="2:8">
      <c r="B35" s="223" t="s">
        <v>130</v>
      </c>
      <c r="C35" s="273" t="s">
        <v>131</v>
      </c>
      <c r="D35" s="306">
        <v>100</v>
      </c>
      <c r="E35" s="275"/>
      <c r="F35" s="306">
        <v>100</v>
      </c>
      <c r="G35" s="275"/>
      <c r="H35" s="306">
        <v>0</v>
      </c>
    </row>
    <row r="36" spans="2:8">
      <c r="B36" s="223" t="s">
        <v>132</v>
      </c>
      <c r="C36" s="273" t="s">
        <v>133</v>
      </c>
      <c r="D36" s="306">
        <v>100</v>
      </c>
      <c r="E36" s="275"/>
      <c r="F36" s="306">
        <v>100</v>
      </c>
      <c r="G36" s="275"/>
      <c r="H36" s="306">
        <v>0</v>
      </c>
    </row>
    <row r="37" spans="2:8">
      <c r="B37" s="223" t="s">
        <v>134</v>
      </c>
      <c r="C37" s="273" t="s">
        <v>135</v>
      </c>
      <c r="D37" s="306">
        <v>100</v>
      </c>
      <c r="E37" s="275"/>
      <c r="F37" s="306">
        <v>100</v>
      </c>
      <c r="G37" s="275"/>
      <c r="H37" s="306">
        <v>0</v>
      </c>
    </row>
    <row r="38" spans="2:8">
      <c r="B38" s="222" t="s">
        <v>20</v>
      </c>
      <c r="C38" s="272" t="s">
        <v>136</v>
      </c>
      <c r="D38" s="307">
        <v>35</v>
      </c>
      <c r="E38" s="274"/>
      <c r="F38" s="307">
        <v>50</v>
      </c>
      <c r="G38" s="274"/>
      <c r="H38" s="307">
        <v>15</v>
      </c>
    </row>
    <row r="39" spans="2:8">
      <c r="B39" s="223" t="s">
        <v>137</v>
      </c>
      <c r="C39" s="273" t="s">
        <v>138</v>
      </c>
      <c r="D39" s="306">
        <v>20</v>
      </c>
      <c r="E39" s="275"/>
      <c r="F39" s="306">
        <v>100</v>
      </c>
      <c r="G39" s="275"/>
      <c r="H39" s="306">
        <v>80</v>
      </c>
    </row>
    <row r="40" spans="2:8">
      <c r="B40" s="223" t="s">
        <v>139</v>
      </c>
      <c r="C40" s="273" t="s">
        <v>140</v>
      </c>
      <c r="D40" s="306">
        <v>50</v>
      </c>
      <c r="E40" s="275"/>
      <c r="F40" s="306">
        <v>0</v>
      </c>
      <c r="G40" s="275"/>
      <c r="H40" s="306">
        <v>-50</v>
      </c>
    </row>
    <row r="41" spans="2:8">
      <c r="B41" s="222" t="s">
        <v>21</v>
      </c>
      <c r="C41" s="272" t="s">
        <v>141</v>
      </c>
      <c r="D41" s="307">
        <v>0</v>
      </c>
      <c r="E41" s="274"/>
      <c r="F41" s="307">
        <v>0</v>
      </c>
      <c r="G41" s="274"/>
      <c r="H41" s="307">
        <v>0</v>
      </c>
    </row>
    <row r="42" spans="2:8">
      <c r="B42" s="223" t="s">
        <v>142</v>
      </c>
      <c r="C42" s="273" t="s">
        <v>143</v>
      </c>
      <c r="D42" s="306">
        <v>0</v>
      </c>
      <c r="E42" s="275"/>
      <c r="F42" s="306">
        <v>0</v>
      </c>
      <c r="G42" s="275"/>
      <c r="H42" s="306">
        <v>0</v>
      </c>
    </row>
    <row r="43" spans="2:8">
      <c r="B43" s="223" t="s">
        <v>144</v>
      </c>
      <c r="C43" s="273" t="s">
        <v>145</v>
      </c>
      <c r="D43" s="306">
        <v>0</v>
      </c>
      <c r="E43" s="275"/>
      <c r="F43" s="306">
        <v>0</v>
      </c>
      <c r="G43" s="275"/>
      <c r="H43" s="306">
        <v>0</v>
      </c>
    </row>
    <row r="44" spans="2:8">
      <c r="B44" s="222" t="s">
        <v>22</v>
      </c>
      <c r="C44" s="272" t="s">
        <v>146</v>
      </c>
      <c r="D44" s="307">
        <v>100</v>
      </c>
      <c r="E44" s="274"/>
      <c r="F44" s="307">
        <v>100</v>
      </c>
      <c r="G44" s="274"/>
      <c r="H44" s="307">
        <v>0</v>
      </c>
    </row>
    <row r="45" spans="2:8">
      <c r="B45" s="223" t="s">
        <v>147</v>
      </c>
      <c r="C45" s="273" t="s">
        <v>148</v>
      </c>
      <c r="D45" s="306">
        <v>100</v>
      </c>
      <c r="E45" s="275"/>
      <c r="F45" s="306">
        <v>100</v>
      </c>
      <c r="G45" s="275"/>
      <c r="H45" s="306">
        <v>0</v>
      </c>
    </row>
    <row r="46" spans="2:8">
      <c r="B46" s="222" t="s">
        <v>23</v>
      </c>
      <c r="C46" s="272" t="s">
        <v>149</v>
      </c>
      <c r="D46" s="307">
        <v>75</v>
      </c>
      <c r="E46" s="274"/>
      <c r="F46" s="307">
        <v>75</v>
      </c>
      <c r="G46" s="274"/>
      <c r="H46" s="307">
        <v>0</v>
      </c>
    </row>
    <row r="47" spans="2:8">
      <c r="B47" s="223" t="s">
        <v>150</v>
      </c>
      <c r="C47" s="273" t="s">
        <v>151</v>
      </c>
      <c r="D47" s="306">
        <v>100</v>
      </c>
      <c r="E47" s="275"/>
      <c r="F47" s="306">
        <v>100</v>
      </c>
      <c r="G47" s="275"/>
      <c r="H47" s="306">
        <v>0</v>
      </c>
    </row>
    <row r="48" spans="2:8">
      <c r="B48" s="223" t="s">
        <v>152</v>
      </c>
      <c r="C48" s="273" t="s">
        <v>153</v>
      </c>
      <c r="D48" s="306">
        <v>50</v>
      </c>
      <c r="E48" s="275"/>
      <c r="F48" s="306">
        <v>50</v>
      </c>
      <c r="G48" s="275"/>
      <c r="H48" s="306">
        <v>0</v>
      </c>
    </row>
    <row r="49" spans="2:8">
      <c r="B49" s="223" t="s">
        <v>154</v>
      </c>
      <c r="C49" s="273" t="s">
        <v>155</v>
      </c>
      <c r="D49" s="306" t="s">
        <v>491</v>
      </c>
      <c r="E49" s="275"/>
      <c r="F49" s="306" t="s">
        <v>491</v>
      </c>
      <c r="G49" s="275"/>
      <c r="H49" s="306" t="s">
        <v>76</v>
      </c>
    </row>
    <row r="50" spans="2:8">
      <c r="B50" s="223" t="s">
        <v>156</v>
      </c>
      <c r="C50" s="273" t="s">
        <v>157</v>
      </c>
      <c r="D50" s="306" t="s">
        <v>491</v>
      </c>
      <c r="E50" s="275"/>
      <c r="F50" s="306" t="s">
        <v>491</v>
      </c>
      <c r="G50" s="275"/>
      <c r="H50" s="306" t="s">
        <v>76</v>
      </c>
    </row>
    <row r="51" spans="2:8" ht="15.75">
      <c r="B51" s="288">
        <v>1.2</v>
      </c>
      <c r="C51" s="289" t="s">
        <v>158</v>
      </c>
      <c r="D51" s="305">
        <v>72</v>
      </c>
      <c r="E51" s="290"/>
      <c r="F51" s="305">
        <v>80</v>
      </c>
      <c r="G51" s="290"/>
      <c r="H51" s="308">
        <v>8</v>
      </c>
    </row>
    <row r="52" spans="2:8">
      <c r="B52" s="223" t="s">
        <v>159</v>
      </c>
      <c r="C52" s="273" t="s">
        <v>160</v>
      </c>
      <c r="D52" s="306" t="s">
        <v>491</v>
      </c>
      <c r="E52" s="275"/>
      <c r="F52" s="306" t="s">
        <v>491</v>
      </c>
      <c r="G52" s="275"/>
      <c r="H52" s="306" t="s">
        <v>76</v>
      </c>
    </row>
    <row r="53" spans="2:8">
      <c r="B53" s="222" t="s">
        <v>24</v>
      </c>
      <c r="C53" s="272" t="s">
        <v>161</v>
      </c>
      <c r="D53" s="307">
        <v>93</v>
      </c>
      <c r="E53" s="274"/>
      <c r="F53" s="307">
        <v>93</v>
      </c>
      <c r="G53" s="274"/>
      <c r="H53" s="307">
        <v>0</v>
      </c>
    </row>
    <row r="54" spans="2:8">
      <c r="B54" s="223" t="s">
        <v>162</v>
      </c>
      <c r="C54" s="273" t="s">
        <v>163</v>
      </c>
      <c r="D54" s="306">
        <v>100</v>
      </c>
      <c r="E54" s="275"/>
      <c r="F54" s="306">
        <v>100</v>
      </c>
      <c r="G54" s="275"/>
      <c r="H54" s="306">
        <v>0</v>
      </c>
    </row>
    <row r="55" spans="2:8">
      <c r="B55" s="223" t="s">
        <v>164</v>
      </c>
      <c r="C55" s="273" t="s">
        <v>165</v>
      </c>
      <c r="D55" s="306">
        <v>100</v>
      </c>
      <c r="E55" s="275"/>
      <c r="F55" s="306">
        <v>100</v>
      </c>
      <c r="G55" s="275"/>
      <c r="H55" s="306">
        <v>0</v>
      </c>
    </row>
    <row r="56" spans="2:8">
      <c r="B56" s="223" t="s">
        <v>166</v>
      </c>
      <c r="C56" s="273" t="s">
        <v>167</v>
      </c>
      <c r="D56" s="306">
        <v>80</v>
      </c>
      <c r="E56" s="275"/>
      <c r="F56" s="306">
        <v>80</v>
      </c>
      <c r="G56" s="275"/>
      <c r="H56" s="306">
        <v>0</v>
      </c>
    </row>
    <row r="57" spans="2:8">
      <c r="B57" s="222" t="s">
        <v>25</v>
      </c>
      <c r="C57" s="272" t="s">
        <v>168</v>
      </c>
      <c r="D57" s="307">
        <v>77</v>
      </c>
      <c r="E57" s="274"/>
      <c r="F57" s="307">
        <v>77</v>
      </c>
      <c r="G57" s="274"/>
      <c r="H57" s="307">
        <v>0</v>
      </c>
    </row>
    <row r="58" spans="2:8">
      <c r="B58" s="223" t="s">
        <v>169</v>
      </c>
      <c r="C58" s="273" t="s">
        <v>170</v>
      </c>
      <c r="D58" s="306">
        <v>50</v>
      </c>
      <c r="E58" s="275"/>
      <c r="F58" s="306">
        <v>50</v>
      </c>
      <c r="G58" s="275"/>
      <c r="H58" s="306">
        <v>0</v>
      </c>
    </row>
    <row r="59" spans="2:8">
      <c r="B59" s="223" t="s">
        <v>171</v>
      </c>
      <c r="C59" s="273" t="s">
        <v>172</v>
      </c>
      <c r="D59" s="306">
        <v>100</v>
      </c>
      <c r="E59" s="275"/>
      <c r="F59" s="306">
        <v>100</v>
      </c>
      <c r="G59" s="275"/>
      <c r="H59" s="306">
        <v>0</v>
      </c>
    </row>
    <row r="60" spans="2:8">
      <c r="B60" s="223" t="s">
        <v>173</v>
      </c>
      <c r="C60" s="273" t="s">
        <v>174</v>
      </c>
      <c r="D60" s="306">
        <v>80</v>
      </c>
      <c r="E60" s="275"/>
      <c r="F60" s="306">
        <v>80</v>
      </c>
      <c r="G60" s="275"/>
      <c r="H60" s="306">
        <v>0</v>
      </c>
    </row>
    <row r="61" spans="2:8">
      <c r="B61" s="222" t="s">
        <v>26</v>
      </c>
      <c r="C61" s="272" t="s">
        <v>175</v>
      </c>
      <c r="D61" s="307">
        <v>0</v>
      </c>
      <c r="E61" s="274"/>
      <c r="F61" s="307">
        <v>0</v>
      </c>
      <c r="G61" s="274"/>
      <c r="H61" s="307">
        <v>0</v>
      </c>
    </row>
    <row r="62" spans="2:8">
      <c r="B62" s="223" t="s">
        <v>176</v>
      </c>
      <c r="C62" s="273" t="s">
        <v>177</v>
      </c>
      <c r="D62" s="306">
        <v>0</v>
      </c>
      <c r="E62" s="275"/>
      <c r="F62" s="306">
        <v>0</v>
      </c>
      <c r="G62" s="275"/>
      <c r="H62" s="306">
        <v>0</v>
      </c>
    </row>
    <row r="63" spans="2:8">
      <c r="B63" s="222" t="s">
        <v>27</v>
      </c>
      <c r="C63" s="272" t="s">
        <v>178</v>
      </c>
      <c r="D63" s="307">
        <v>83</v>
      </c>
      <c r="E63" s="274"/>
      <c r="F63" s="307">
        <v>87</v>
      </c>
      <c r="G63" s="274"/>
      <c r="H63" s="307">
        <v>4</v>
      </c>
    </row>
    <row r="64" spans="2:8">
      <c r="B64" s="223" t="s">
        <v>179</v>
      </c>
      <c r="C64" s="273" t="s">
        <v>180</v>
      </c>
      <c r="D64" s="306">
        <v>100</v>
      </c>
      <c r="E64" s="275"/>
      <c r="F64" s="306">
        <v>80</v>
      </c>
      <c r="G64" s="275"/>
      <c r="H64" s="306">
        <v>-20</v>
      </c>
    </row>
    <row r="65" spans="2:8">
      <c r="B65" s="223" t="s">
        <v>181</v>
      </c>
      <c r="C65" s="273" t="s">
        <v>182</v>
      </c>
      <c r="D65" s="306">
        <v>100</v>
      </c>
      <c r="E65" s="275"/>
      <c r="F65" s="306">
        <v>100</v>
      </c>
      <c r="G65" s="275"/>
      <c r="H65" s="306">
        <v>0</v>
      </c>
    </row>
    <row r="66" spans="2:8">
      <c r="B66" s="223" t="s">
        <v>183</v>
      </c>
      <c r="C66" s="273" t="s">
        <v>184</v>
      </c>
      <c r="D66" s="306">
        <v>50</v>
      </c>
      <c r="E66" s="275"/>
      <c r="F66" s="306">
        <v>80</v>
      </c>
      <c r="G66" s="275"/>
      <c r="H66" s="306">
        <v>30</v>
      </c>
    </row>
    <row r="67" spans="2:8">
      <c r="B67" s="222" t="s">
        <v>28</v>
      </c>
      <c r="C67" s="272" t="s">
        <v>185</v>
      </c>
      <c r="D67" s="307">
        <v>60</v>
      </c>
      <c r="E67" s="274"/>
      <c r="F67" s="307">
        <v>80</v>
      </c>
      <c r="G67" s="274"/>
      <c r="H67" s="307">
        <v>20</v>
      </c>
    </row>
    <row r="68" spans="2:8">
      <c r="B68" s="223" t="s">
        <v>186</v>
      </c>
      <c r="C68" s="273" t="s">
        <v>187</v>
      </c>
      <c r="D68" s="306">
        <v>100</v>
      </c>
      <c r="E68" s="275"/>
      <c r="F68" s="306">
        <v>100</v>
      </c>
      <c r="G68" s="275"/>
      <c r="H68" s="306">
        <v>0</v>
      </c>
    </row>
    <row r="69" spans="2:8">
      <c r="B69" s="223" t="s">
        <v>188</v>
      </c>
      <c r="C69" s="273" t="s">
        <v>189</v>
      </c>
      <c r="D69" s="306">
        <v>100</v>
      </c>
      <c r="E69" s="275"/>
      <c r="F69" s="306">
        <v>100</v>
      </c>
      <c r="G69" s="275"/>
      <c r="H69" s="306">
        <v>0</v>
      </c>
    </row>
    <row r="70" spans="2:8">
      <c r="B70" s="223" t="s">
        <v>190</v>
      </c>
      <c r="C70" s="273" t="s">
        <v>191</v>
      </c>
      <c r="D70" s="306">
        <v>0</v>
      </c>
      <c r="E70" s="275"/>
      <c r="F70" s="306">
        <v>100</v>
      </c>
      <c r="G70" s="275"/>
      <c r="H70" s="306">
        <v>100</v>
      </c>
    </row>
    <row r="71" spans="2:8">
      <c r="B71" s="223" t="s">
        <v>192</v>
      </c>
      <c r="C71" s="273" t="s">
        <v>533</v>
      </c>
      <c r="D71" s="306">
        <v>100</v>
      </c>
      <c r="E71" s="275"/>
      <c r="F71" s="306">
        <v>100</v>
      </c>
      <c r="G71" s="275"/>
      <c r="H71" s="306">
        <v>0</v>
      </c>
    </row>
    <row r="72" spans="2:8">
      <c r="B72" s="223" t="s">
        <v>193</v>
      </c>
      <c r="C72" s="273" t="s">
        <v>194</v>
      </c>
      <c r="D72" s="306">
        <v>0</v>
      </c>
      <c r="E72" s="275"/>
      <c r="F72" s="306">
        <v>0</v>
      </c>
      <c r="G72" s="275"/>
      <c r="H72" s="306">
        <v>0</v>
      </c>
    </row>
    <row r="73" spans="2:8">
      <c r="B73" s="223" t="s">
        <v>195</v>
      </c>
      <c r="C73" s="273" t="s">
        <v>196</v>
      </c>
      <c r="D73" s="306" t="s">
        <v>491</v>
      </c>
      <c r="E73" s="275"/>
      <c r="F73" s="306" t="s">
        <v>491</v>
      </c>
      <c r="G73" s="275"/>
      <c r="H73" s="306" t="s">
        <v>76</v>
      </c>
    </row>
    <row r="74" spans="2:8">
      <c r="B74" s="222" t="s">
        <v>29</v>
      </c>
      <c r="C74" s="272" t="s">
        <v>197</v>
      </c>
      <c r="D74" s="307">
        <v>100</v>
      </c>
      <c r="E74" s="274"/>
      <c r="F74" s="307">
        <v>100</v>
      </c>
      <c r="G74" s="274"/>
      <c r="H74" s="307">
        <v>0</v>
      </c>
    </row>
    <row r="75" spans="2:8">
      <c r="B75" s="223" t="s">
        <v>198</v>
      </c>
      <c r="C75" s="273" t="s">
        <v>199</v>
      </c>
      <c r="D75" s="306">
        <v>100</v>
      </c>
      <c r="E75" s="275"/>
      <c r="F75" s="306">
        <v>100</v>
      </c>
      <c r="G75" s="275"/>
      <c r="H75" s="306">
        <v>0</v>
      </c>
    </row>
    <row r="76" spans="2:8">
      <c r="B76" s="223" t="s">
        <v>200</v>
      </c>
      <c r="C76" s="273" t="s">
        <v>201</v>
      </c>
      <c r="D76" s="306">
        <v>100</v>
      </c>
      <c r="E76" s="275"/>
      <c r="F76" s="306">
        <v>100</v>
      </c>
      <c r="G76" s="275"/>
      <c r="H76" s="306">
        <v>0</v>
      </c>
    </row>
    <row r="77" spans="2:8">
      <c r="B77" s="223" t="s">
        <v>202</v>
      </c>
      <c r="C77" s="273" t="s">
        <v>203</v>
      </c>
      <c r="D77" s="306">
        <v>100</v>
      </c>
      <c r="E77" s="275"/>
      <c r="F77" s="306">
        <v>100</v>
      </c>
      <c r="G77" s="275"/>
      <c r="H77" s="306">
        <v>0</v>
      </c>
    </row>
    <row r="78" spans="2:8">
      <c r="B78" s="222" t="s">
        <v>30</v>
      </c>
      <c r="C78" s="272" t="s">
        <v>204</v>
      </c>
      <c r="D78" s="307">
        <v>100</v>
      </c>
      <c r="E78" s="274"/>
      <c r="F78" s="307">
        <v>100</v>
      </c>
      <c r="G78" s="274"/>
      <c r="H78" s="307">
        <v>0</v>
      </c>
    </row>
    <row r="79" spans="2:8">
      <c r="B79" s="223" t="s">
        <v>205</v>
      </c>
      <c r="C79" s="273" t="s">
        <v>206</v>
      </c>
      <c r="D79" s="306">
        <v>100</v>
      </c>
      <c r="E79" s="275"/>
      <c r="F79" s="306">
        <v>100</v>
      </c>
      <c r="G79" s="275"/>
      <c r="H79" s="306">
        <v>0</v>
      </c>
    </row>
    <row r="80" spans="2:8">
      <c r="B80" s="222" t="s">
        <v>31</v>
      </c>
      <c r="C80" s="272" t="s">
        <v>207</v>
      </c>
      <c r="D80" s="307">
        <v>60</v>
      </c>
      <c r="E80" s="274"/>
      <c r="F80" s="307">
        <v>100</v>
      </c>
      <c r="G80" s="274"/>
      <c r="H80" s="307">
        <v>40</v>
      </c>
    </row>
    <row r="81" spans="2:8">
      <c r="B81" s="223" t="s">
        <v>208</v>
      </c>
      <c r="C81" s="273" t="s">
        <v>209</v>
      </c>
      <c r="D81" s="306">
        <v>50</v>
      </c>
      <c r="E81" s="275"/>
      <c r="F81" s="306">
        <v>100</v>
      </c>
      <c r="G81" s="275"/>
      <c r="H81" s="306">
        <v>50</v>
      </c>
    </row>
    <row r="82" spans="2:8">
      <c r="B82" s="223" t="s">
        <v>210</v>
      </c>
      <c r="C82" s="273" t="s">
        <v>211</v>
      </c>
      <c r="D82" s="306">
        <v>70</v>
      </c>
      <c r="E82" s="275"/>
      <c r="F82" s="306">
        <v>100</v>
      </c>
      <c r="G82" s="275"/>
      <c r="H82" s="306">
        <v>30</v>
      </c>
    </row>
    <row r="83" spans="2:8" ht="15.75">
      <c r="B83" s="288">
        <v>1.3</v>
      </c>
      <c r="C83" s="289" t="s">
        <v>212</v>
      </c>
      <c r="D83" s="305">
        <v>36</v>
      </c>
      <c r="E83" s="290"/>
      <c r="F83" s="305">
        <v>79</v>
      </c>
      <c r="G83" s="290"/>
      <c r="H83" s="308">
        <v>43</v>
      </c>
    </row>
    <row r="84" spans="2:8">
      <c r="B84" s="222" t="s">
        <v>34</v>
      </c>
      <c r="C84" s="272" t="s">
        <v>213</v>
      </c>
      <c r="D84" s="307">
        <v>50</v>
      </c>
      <c r="E84" s="274"/>
      <c r="F84" s="307">
        <v>100</v>
      </c>
      <c r="G84" s="274"/>
      <c r="H84" s="307">
        <v>50</v>
      </c>
    </row>
    <row r="85" spans="2:8">
      <c r="B85" s="223" t="s">
        <v>214</v>
      </c>
      <c r="C85" s="273" t="s">
        <v>215</v>
      </c>
      <c r="D85" s="306">
        <v>50</v>
      </c>
      <c r="E85" s="275"/>
      <c r="F85" s="306">
        <v>100</v>
      </c>
      <c r="G85" s="275"/>
      <c r="H85" s="306">
        <v>50</v>
      </c>
    </row>
    <row r="86" spans="2:8">
      <c r="B86" s="223" t="s">
        <v>216</v>
      </c>
      <c r="C86" s="273" t="s">
        <v>217</v>
      </c>
      <c r="D86" s="306">
        <v>50</v>
      </c>
      <c r="E86" s="275"/>
      <c r="F86" s="306">
        <v>100</v>
      </c>
      <c r="G86" s="275"/>
      <c r="H86" s="306">
        <v>50</v>
      </c>
    </row>
    <row r="87" spans="2:8">
      <c r="B87" s="223" t="s">
        <v>218</v>
      </c>
      <c r="C87" s="273" t="s">
        <v>219</v>
      </c>
      <c r="D87" s="306" t="s">
        <v>76</v>
      </c>
      <c r="E87" s="275"/>
      <c r="F87" s="306">
        <v>100</v>
      </c>
      <c r="G87" s="275"/>
      <c r="H87" s="306" t="s">
        <v>76</v>
      </c>
    </row>
    <row r="88" spans="2:8">
      <c r="B88" s="223" t="s">
        <v>220</v>
      </c>
      <c r="C88" s="273" t="s">
        <v>221</v>
      </c>
      <c r="D88" s="306" t="s">
        <v>76</v>
      </c>
      <c r="E88" s="275"/>
      <c r="F88" s="306">
        <v>100</v>
      </c>
      <c r="G88" s="275"/>
      <c r="H88" s="306" t="s">
        <v>76</v>
      </c>
    </row>
    <row r="89" spans="2:8">
      <c r="B89" s="222" t="s">
        <v>35</v>
      </c>
      <c r="C89" s="272" t="s">
        <v>222</v>
      </c>
      <c r="D89" s="307">
        <v>0</v>
      </c>
      <c r="E89" s="274"/>
      <c r="F89" s="307">
        <v>100</v>
      </c>
      <c r="G89" s="274"/>
      <c r="H89" s="307">
        <v>100</v>
      </c>
    </row>
    <row r="90" spans="2:8">
      <c r="B90" s="223" t="s">
        <v>223</v>
      </c>
      <c r="C90" s="273" t="s">
        <v>224</v>
      </c>
      <c r="D90" s="306">
        <v>0</v>
      </c>
      <c r="E90" s="275"/>
      <c r="F90" s="306">
        <v>100</v>
      </c>
      <c r="G90" s="275"/>
      <c r="H90" s="306">
        <v>100</v>
      </c>
    </row>
    <row r="91" spans="2:8">
      <c r="B91" s="223" t="s">
        <v>225</v>
      </c>
      <c r="C91" s="273" t="s">
        <v>226</v>
      </c>
      <c r="D91" s="306" t="s">
        <v>76</v>
      </c>
      <c r="E91" s="275"/>
      <c r="F91" s="306">
        <v>100</v>
      </c>
      <c r="G91" s="275"/>
      <c r="H91" s="306" t="s">
        <v>76</v>
      </c>
    </row>
    <row r="92" spans="2:8">
      <c r="B92" s="222" t="s">
        <v>36</v>
      </c>
      <c r="C92" s="272" t="s">
        <v>227</v>
      </c>
      <c r="D92" s="307">
        <v>50</v>
      </c>
      <c r="E92" s="274"/>
      <c r="F92" s="307">
        <v>100</v>
      </c>
      <c r="G92" s="274"/>
      <c r="H92" s="307">
        <v>50</v>
      </c>
    </row>
    <row r="93" spans="2:8">
      <c r="B93" s="223" t="s">
        <v>228</v>
      </c>
      <c r="C93" s="273" t="s">
        <v>229</v>
      </c>
      <c r="D93" s="306">
        <v>100</v>
      </c>
      <c r="E93" s="275"/>
      <c r="F93" s="306">
        <v>100</v>
      </c>
      <c r="G93" s="275"/>
      <c r="H93" s="306">
        <v>0</v>
      </c>
    </row>
    <row r="94" spans="2:8">
      <c r="B94" s="223" t="s">
        <v>230</v>
      </c>
      <c r="C94" s="273" t="s">
        <v>231</v>
      </c>
      <c r="D94" s="306">
        <v>0</v>
      </c>
      <c r="E94" s="275"/>
      <c r="F94" s="306">
        <v>100</v>
      </c>
      <c r="G94" s="275"/>
      <c r="H94" s="306">
        <v>100</v>
      </c>
    </row>
    <row r="95" spans="2:8">
      <c r="B95" s="222" t="s">
        <v>37</v>
      </c>
      <c r="C95" s="272" t="s">
        <v>232</v>
      </c>
      <c r="D95" s="307">
        <v>0</v>
      </c>
      <c r="E95" s="274"/>
      <c r="F95" s="307">
        <v>100</v>
      </c>
      <c r="G95" s="274"/>
      <c r="H95" s="307">
        <v>100</v>
      </c>
    </row>
    <row r="96" spans="2:8">
      <c r="B96" s="223" t="s">
        <v>233</v>
      </c>
      <c r="C96" s="273" t="s">
        <v>234</v>
      </c>
      <c r="D96" s="306">
        <v>0</v>
      </c>
      <c r="E96" s="275"/>
      <c r="F96" s="306">
        <v>100</v>
      </c>
      <c r="G96" s="275"/>
      <c r="H96" s="306">
        <v>100</v>
      </c>
    </row>
    <row r="97" spans="2:8">
      <c r="B97" s="222" t="s">
        <v>38</v>
      </c>
      <c r="C97" s="272" t="s">
        <v>235</v>
      </c>
      <c r="D97" s="307">
        <v>100</v>
      </c>
      <c r="E97" s="274"/>
      <c r="F97" s="307">
        <v>100</v>
      </c>
      <c r="G97" s="274"/>
      <c r="H97" s="307">
        <v>0</v>
      </c>
    </row>
    <row r="98" spans="2:8">
      <c r="B98" s="223" t="s">
        <v>236</v>
      </c>
      <c r="C98" s="273" t="s">
        <v>237</v>
      </c>
      <c r="D98" s="306">
        <v>100</v>
      </c>
      <c r="E98" s="275"/>
      <c r="F98" s="306">
        <v>100</v>
      </c>
      <c r="G98" s="275"/>
      <c r="H98" s="306">
        <v>0</v>
      </c>
    </row>
    <row r="99" spans="2:8">
      <c r="B99" s="223" t="s">
        <v>238</v>
      </c>
      <c r="C99" s="273" t="s">
        <v>239</v>
      </c>
      <c r="D99" s="306">
        <v>100</v>
      </c>
      <c r="E99" s="275"/>
      <c r="F99" s="306">
        <v>100</v>
      </c>
      <c r="G99" s="275"/>
      <c r="H99" s="306">
        <v>0</v>
      </c>
    </row>
    <row r="100" spans="2:8">
      <c r="B100" s="222" t="s">
        <v>39</v>
      </c>
      <c r="C100" s="272" t="s">
        <v>240</v>
      </c>
      <c r="D100" s="307">
        <v>0</v>
      </c>
      <c r="E100" s="274"/>
      <c r="F100" s="307">
        <v>0</v>
      </c>
      <c r="G100" s="274"/>
      <c r="H100" s="307">
        <v>0</v>
      </c>
    </row>
    <row r="101" spans="2:8">
      <c r="B101" s="223" t="s">
        <v>241</v>
      </c>
      <c r="C101" s="273" t="s">
        <v>242</v>
      </c>
      <c r="D101" s="306">
        <v>0</v>
      </c>
      <c r="E101" s="275"/>
      <c r="F101" s="306">
        <v>0</v>
      </c>
      <c r="G101" s="275"/>
      <c r="H101" s="306">
        <v>0</v>
      </c>
    </row>
    <row r="102" spans="2:8">
      <c r="B102" s="222" t="s">
        <v>40</v>
      </c>
      <c r="C102" s="272" t="s">
        <v>243</v>
      </c>
      <c r="D102" s="307">
        <v>50</v>
      </c>
      <c r="E102" s="274"/>
      <c r="F102" s="307">
        <v>50</v>
      </c>
      <c r="G102" s="274"/>
      <c r="H102" s="307">
        <v>0</v>
      </c>
    </row>
    <row r="103" spans="2:8">
      <c r="B103" s="223" t="s">
        <v>244</v>
      </c>
      <c r="C103" s="273" t="s">
        <v>245</v>
      </c>
      <c r="D103" s="306">
        <v>100</v>
      </c>
      <c r="E103" s="275"/>
      <c r="F103" s="306">
        <v>100</v>
      </c>
      <c r="G103" s="275"/>
      <c r="H103" s="306">
        <v>0</v>
      </c>
    </row>
    <row r="104" spans="2:8">
      <c r="B104" s="223" t="s">
        <v>246</v>
      </c>
      <c r="C104" s="273" t="s">
        <v>247</v>
      </c>
      <c r="D104" s="306">
        <v>0</v>
      </c>
      <c r="E104" s="275"/>
      <c r="F104" s="306">
        <v>0</v>
      </c>
      <c r="G104" s="275"/>
      <c r="H104" s="306">
        <v>0</v>
      </c>
    </row>
    <row r="105" spans="2:8" ht="15.75">
      <c r="B105" s="296">
        <v>1.4</v>
      </c>
      <c r="C105" s="302" t="s">
        <v>248</v>
      </c>
      <c r="D105" s="308">
        <v>73</v>
      </c>
      <c r="E105" s="274"/>
      <c r="F105" s="308">
        <v>74</v>
      </c>
      <c r="G105" s="274"/>
      <c r="H105" s="307">
        <v>1</v>
      </c>
    </row>
    <row r="106" spans="2:8">
      <c r="B106" s="223" t="s">
        <v>249</v>
      </c>
      <c r="C106" s="273" t="s">
        <v>250</v>
      </c>
      <c r="D106" s="306" t="s">
        <v>491</v>
      </c>
      <c r="E106" s="275"/>
      <c r="F106" s="306" t="s">
        <v>491</v>
      </c>
      <c r="G106" s="275"/>
      <c r="H106" s="306" t="s">
        <v>76</v>
      </c>
    </row>
    <row r="107" spans="2:8">
      <c r="B107" s="223" t="s">
        <v>251</v>
      </c>
      <c r="C107" s="273" t="s">
        <v>252</v>
      </c>
      <c r="D107" s="306" t="s">
        <v>491</v>
      </c>
      <c r="E107" s="275"/>
      <c r="F107" s="306" t="s">
        <v>491</v>
      </c>
      <c r="G107" s="275"/>
      <c r="H107" s="306" t="s">
        <v>76</v>
      </c>
    </row>
    <row r="108" spans="2:8">
      <c r="B108" s="222" t="s">
        <v>42</v>
      </c>
      <c r="C108" s="272" t="s">
        <v>253</v>
      </c>
      <c r="D108" s="307">
        <v>100</v>
      </c>
      <c r="E108" s="274"/>
      <c r="F108" s="307">
        <v>100</v>
      </c>
      <c r="G108" s="274"/>
      <c r="H108" s="307">
        <v>0</v>
      </c>
    </row>
    <row r="109" spans="2:8">
      <c r="B109" s="223" t="s">
        <v>254</v>
      </c>
      <c r="C109" s="273" t="s">
        <v>255</v>
      </c>
      <c r="D109" s="306">
        <v>100</v>
      </c>
      <c r="E109" s="275"/>
      <c r="F109" s="306">
        <v>100</v>
      </c>
      <c r="G109" s="275"/>
      <c r="H109" s="306">
        <v>0</v>
      </c>
    </row>
    <row r="110" spans="2:8">
      <c r="B110" s="222" t="s">
        <v>43</v>
      </c>
      <c r="C110" s="272" t="s">
        <v>256</v>
      </c>
      <c r="D110" s="307">
        <v>100</v>
      </c>
      <c r="E110" s="274"/>
      <c r="F110" s="307">
        <v>100</v>
      </c>
      <c r="G110" s="274"/>
      <c r="H110" s="307">
        <v>0</v>
      </c>
    </row>
    <row r="111" spans="2:8">
      <c r="B111" s="223" t="s">
        <v>257</v>
      </c>
      <c r="C111" s="273" t="s">
        <v>258</v>
      </c>
      <c r="D111" s="306">
        <v>100</v>
      </c>
      <c r="E111" s="275"/>
      <c r="F111" s="306">
        <v>100</v>
      </c>
      <c r="G111" s="275"/>
      <c r="H111" s="306">
        <v>0</v>
      </c>
    </row>
    <row r="112" spans="2:8">
      <c r="B112" s="223" t="s">
        <v>259</v>
      </c>
      <c r="C112" s="273" t="s">
        <v>260</v>
      </c>
      <c r="D112" s="306">
        <v>100</v>
      </c>
      <c r="E112" s="275"/>
      <c r="F112" s="306">
        <v>100</v>
      </c>
      <c r="G112" s="275"/>
      <c r="H112" s="306">
        <v>0</v>
      </c>
    </row>
    <row r="113" spans="2:8">
      <c r="B113" s="222" t="s">
        <v>44</v>
      </c>
      <c r="C113" s="272" t="s">
        <v>261</v>
      </c>
      <c r="D113" s="307">
        <v>67</v>
      </c>
      <c r="E113" s="274"/>
      <c r="F113" s="307">
        <v>67</v>
      </c>
      <c r="G113" s="274"/>
      <c r="H113" s="307">
        <v>0</v>
      </c>
    </row>
    <row r="114" spans="2:8">
      <c r="B114" s="223" t="s">
        <v>262</v>
      </c>
      <c r="C114" s="273" t="s">
        <v>263</v>
      </c>
      <c r="D114" s="306">
        <v>100</v>
      </c>
      <c r="E114" s="275"/>
      <c r="F114" s="306">
        <v>100</v>
      </c>
      <c r="G114" s="275"/>
      <c r="H114" s="306">
        <v>0</v>
      </c>
    </row>
    <row r="115" spans="2:8">
      <c r="B115" s="223" t="s">
        <v>264</v>
      </c>
      <c r="C115" s="273" t="s">
        <v>265</v>
      </c>
      <c r="D115" s="306">
        <v>100</v>
      </c>
      <c r="E115" s="275"/>
      <c r="F115" s="306">
        <v>100</v>
      </c>
      <c r="G115" s="275"/>
      <c r="H115" s="306">
        <v>0</v>
      </c>
    </row>
    <row r="116" spans="2:8">
      <c r="B116" s="223" t="s">
        <v>266</v>
      </c>
      <c r="C116" s="273" t="s">
        <v>267</v>
      </c>
      <c r="D116" s="306">
        <v>0</v>
      </c>
      <c r="E116" s="275"/>
      <c r="F116" s="306">
        <v>0</v>
      </c>
      <c r="G116" s="275"/>
      <c r="H116" s="306">
        <v>0</v>
      </c>
    </row>
    <row r="117" spans="2:8">
      <c r="B117" s="222" t="s">
        <v>45</v>
      </c>
      <c r="C117" s="272" t="s">
        <v>268</v>
      </c>
      <c r="D117" s="307">
        <v>100</v>
      </c>
      <c r="E117" s="274"/>
      <c r="F117" s="307">
        <v>25</v>
      </c>
      <c r="G117" s="274"/>
      <c r="H117" s="307">
        <v>-75</v>
      </c>
    </row>
    <row r="118" spans="2:8">
      <c r="B118" s="223" t="s">
        <v>269</v>
      </c>
      <c r="C118" s="273" t="s">
        <v>270</v>
      </c>
      <c r="D118" s="306">
        <v>100</v>
      </c>
      <c r="E118" s="275"/>
      <c r="F118" s="306">
        <v>0</v>
      </c>
      <c r="G118" s="275"/>
      <c r="H118" s="306">
        <v>-100</v>
      </c>
    </row>
    <row r="119" spans="2:8">
      <c r="B119" s="223" t="s">
        <v>271</v>
      </c>
      <c r="C119" s="273" t="s">
        <v>272</v>
      </c>
      <c r="D119" s="306" t="s">
        <v>76</v>
      </c>
      <c r="E119" s="275"/>
      <c r="F119" s="306">
        <v>50</v>
      </c>
      <c r="G119" s="275"/>
      <c r="H119" s="306" t="s">
        <v>76</v>
      </c>
    </row>
    <row r="120" spans="2:8">
      <c r="B120" s="222" t="s">
        <v>46</v>
      </c>
      <c r="C120" s="272" t="s">
        <v>273</v>
      </c>
      <c r="D120" s="307">
        <v>100</v>
      </c>
      <c r="E120" s="274"/>
      <c r="F120" s="307">
        <v>100</v>
      </c>
      <c r="G120" s="274"/>
      <c r="H120" s="307">
        <v>0</v>
      </c>
    </row>
    <row r="121" spans="2:8">
      <c r="B121" s="223" t="s">
        <v>274</v>
      </c>
      <c r="C121" s="273" t="s">
        <v>275</v>
      </c>
      <c r="D121" s="306">
        <v>100</v>
      </c>
      <c r="E121" s="275"/>
      <c r="F121" s="306">
        <v>100</v>
      </c>
      <c r="G121" s="275"/>
      <c r="H121" s="306">
        <v>0</v>
      </c>
    </row>
    <row r="122" spans="2:8">
      <c r="B122" s="223" t="s">
        <v>276</v>
      </c>
      <c r="C122" s="273" t="s">
        <v>277</v>
      </c>
      <c r="D122" s="306">
        <v>100</v>
      </c>
      <c r="E122" s="275"/>
      <c r="F122" s="306">
        <v>100</v>
      </c>
      <c r="G122" s="275"/>
      <c r="H122" s="306">
        <v>0</v>
      </c>
    </row>
    <row r="123" spans="2:8">
      <c r="B123" s="223" t="s">
        <v>278</v>
      </c>
      <c r="C123" s="273" t="s">
        <v>279</v>
      </c>
      <c r="D123" s="306">
        <v>100</v>
      </c>
      <c r="E123" s="275"/>
      <c r="F123" s="306">
        <v>100</v>
      </c>
      <c r="G123" s="275"/>
      <c r="H123" s="306">
        <v>0</v>
      </c>
    </row>
    <row r="124" spans="2:8">
      <c r="B124" s="223" t="s">
        <v>280</v>
      </c>
      <c r="C124" s="273" t="s">
        <v>281</v>
      </c>
      <c r="D124" s="306">
        <v>100</v>
      </c>
      <c r="E124" s="275"/>
      <c r="F124" s="306">
        <v>100</v>
      </c>
      <c r="G124" s="275"/>
      <c r="H124" s="306">
        <v>0</v>
      </c>
    </row>
    <row r="125" spans="2:8">
      <c r="B125" s="223" t="s">
        <v>282</v>
      </c>
      <c r="C125" s="273" t="s">
        <v>283</v>
      </c>
      <c r="D125" s="306">
        <v>100</v>
      </c>
      <c r="E125" s="275"/>
      <c r="F125" s="306">
        <v>100</v>
      </c>
      <c r="G125" s="275"/>
      <c r="H125" s="306">
        <v>0</v>
      </c>
    </row>
    <row r="126" spans="2:8">
      <c r="B126" s="222" t="s">
        <v>47</v>
      </c>
      <c r="C126" s="272" t="s">
        <v>284</v>
      </c>
      <c r="D126" s="307">
        <v>100</v>
      </c>
      <c r="E126" s="274"/>
      <c r="F126" s="307">
        <v>100</v>
      </c>
      <c r="G126" s="274"/>
      <c r="H126" s="307">
        <v>0</v>
      </c>
    </row>
    <row r="127" spans="2:8">
      <c r="B127" s="223" t="s">
        <v>285</v>
      </c>
      <c r="C127" s="273" t="s">
        <v>286</v>
      </c>
      <c r="D127" s="306">
        <v>100</v>
      </c>
      <c r="E127" s="275"/>
      <c r="F127" s="306">
        <v>100</v>
      </c>
      <c r="G127" s="275"/>
      <c r="H127" s="306">
        <v>0</v>
      </c>
    </row>
    <row r="128" spans="2:8">
      <c r="B128" s="223" t="s">
        <v>287</v>
      </c>
      <c r="C128" s="273" t="s">
        <v>288</v>
      </c>
      <c r="D128" s="306">
        <v>100</v>
      </c>
      <c r="E128" s="275"/>
      <c r="F128" s="306">
        <v>100</v>
      </c>
      <c r="G128" s="275"/>
      <c r="H128" s="306">
        <v>0</v>
      </c>
    </row>
    <row r="129" spans="2:8">
      <c r="B129" s="222" t="s">
        <v>48</v>
      </c>
      <c r="C129" s="272" t="s">
        <v>289</v>
      </c>
      <c r="D129" s="307">
        <v>0</v>
      </c>
      <c r="E129" s="274"/>
      <c r="F129" s="307">
        <v>25</v>
      </c>
      <c r="G129" s="274"/>
      <c r="H129" s="307">
        <v>25</v>
      </c>
    </row>
    <row r="130" spans="2:8">
      <c r="B130" s="223" t="s">
        <v>290</v>
      </c>
      <c r="C130" s="273" t="s">
        <v>291</v>
      </c>
      <c r="D130" s="306">
        <v>0</v>
      </c>
      <c r="E130" s="275"/>
      <c r="F130" s="306">
        <v>0</v>
      </c>
      <c r="G130" s="275"/>
      <c r="H130" s="306">
        <v>0</v>
      </c>
    </row>
    <row r="131" spans="2:8">
      <c r="B131" s="223" t="s">
        <v>292</v>
      </c>
      <c r="C131" s="273" t="s">
        <v>293</v>
      </c>
      <c r="D131" s="306">
        <v>0</v>
      </c>
      <c r="E131" s="275"/>
      <c r="F131" s="306">
        <v>0</v>
      </c>
      <c r="G131" s="275"/>
      <c r="H131" s="306">
        <v>0</v>
      </c>
    </row>
    <row r="132" spans="2:8">
      <c r="B132" s="223" t="s">
        <v>294</v>
      </c>
      <c r="C132" s="273" t="s">
        <v>295</v>
      </c>
      <c r="D132" s="306" t="s">
        <v>76</v>
      </c>
      <c r="E132" s="275"/>
      <c r="F132" s="306">
        <v>100</v>
      </c>
      <c r="G132" s="275"/>
      <c r="H132" s="306" t="s">
        <v>76</v>
      </c>
    </row>
    <row r="133" spans="2:8">
      <c r="B133" s="223" t="s">
        <v>296</v>
      </c>
      <c r="C133" s="273" t="s">
        <v>297</v>
      </c>
      <c r="D133" s="306">
        <v>0</v>
      </c>
      <c r="E133" s="275"/>
      <c r="F133" s="306">
        <v>0</v>
      </c>
      <c r="G133" s="275"/>
      <c r="H133" s="306">
        <v>0</v>
      </c>
    </row>
    <row r="134" spans="2:8">
      <c r="B134" s="222" t="s">
        <v>49</v>
      </c>
      <c r="C134" s="272" t="s">
        <v>298</v>
      </c>
      <c r="D134" s="307">
        <v>0</v>
      </c>
      <c r="E134" s="274"/>
      <c r="F134" s="307">
        <v>38</v>
      </c>
      <c r="G134" s="274"/>
      <c r="H134" s="307">
        <v>38</v>
      </c>
    </row>
    <row r="135" spans="2:8">
      <c r="B135" s="223" t="s">
        <v>299</v>
      </c>
      <c r="C135" s="273" t="s">
        <v>300</v>
      </c>
      <c r="D135" s="306">
        <v>0</v>
      </c>
      <c r="E135" s="275"/>
      <c r="F135" s="306">
        <v>50</v>
      </c>
      <c r="G135" s="275"/>
      <c r="H135" s="306">
        <v>50</v>
      </c>
    </row>
    <row r="136" spans="2:8">
      <c r="B136" s="223" t="s">
        <v>301</v>
      </c>
      <c r="C136" s="273" t="s">
        <v>302</v>
      </c>
      <c r="D136" s="306">
        <v>0</v>
      </c>
      <c r="E136" s="275"/>
      <c r="F136" s="306">
        <v>50</v>
      </c>
      <c r="G136" s="275"/>
      <c r="H136" s="306">
        <v>50</v>
      </c>
    </row>
    <row r="137" spans="2:8">
      <c r="B137" s="223" t="s">
        <v>303</v>
      </c>
      <c r="C137" s="273" t="s">
        <v>304</v>
      </c>
      <c r="D137" s="306">
        <v>0</v>
      </c>
      <c r="E137" s="275"/>
      <c r="F137" s="306">
        <v>50</v>
      </c>
      <c r="G137" s="275"/>
      <c r="H137" s="306">
        <v>50</v>
      </c>
    </row>
    <row r="138" spans="2:8">
      <c r="B138" s="223" t="s">
        <v>305</v>
      </c>
      <c r="C138" s="273" t="s">
        <v>306</v>
      </c>
      <c r="D138" s="306">
        <v>0</v>
      </c>
      <c r="E138" s="275"/>
      <c r="F138" s="306">
        <v>0</v>
      </c>
      <c r="G138" s="275"/>
      <c r="H138" s="306">
        <v>0</v>
      </c>
    </row>
    <row r="139" spans="2:8">
      <c r="B139" s="222" t="s">
        <v>50</v>
      </c>
      <c r="C139" s="272" t="s">
        <v>307</v>
      </c>
      <c r="D139" s="307">
        <v>60</v>
      </c>
      <c r="E139" s="274"/>
      <c r="F139" s="307">
        <v>80</v>
      </c>
      <c r="G139" s="274"/>
      <c r="H139" s="307">
        <v>20</v>
      </c>
    </row>
    <row r="140" spans="2:8">
      <c r="B140" s="223" t="s">
        <v>308</v>
      </c>
      <c r="C140" s="273" t="s">
        <v>309</v>
      </c>
      <c r="D140" s="306">
        <v>100</v>
      </c>
      <c r="E140" s="275"/>
      <c r="F140" s="306">
        <v>100</v>
      </c>
      <c r="G140" s="275"/>
      <c r="H140" s="306">
        <v>0</v>
      </c>
    </row>
    <row r="141" spans="2:8">
      <c r="B141" s="223" t="s">
        <v>310</v>
      </c>
      <c r="C141" s="273" t="s">
        <v>311</v>
      </c>
      <c r="D141" s="306">
        <v>100</v>
      </c>
      <c r="E141" s="275"/>
      <c r="F141" s="306">
        <v>100</v>
      </c>
      <c r="G141" s="275"/>
      <c r="H141" s="306">
        <v>0</v>
      </c>
    </row>
    <row r="142" spans="2:8">
      <c r="B142" s="223" t="s">
        <v>312</v>
      </c>
      <c r="C142" s="273" t="s">
        <v>313</v>
      </c>
      <c r="D142" s="306">
        <v>0</v>
      </c>
      <c r="E142" s="275"/>
      <c r="F142" s="306">
        <v>0</v>
      </c>
      <c r="G142" s="275"/>
      <c r="H142" s="306">
        <v>0</v>
      </c>
    </row>
    <row r="143" spans="2:8">
      <c r="B143" s="223" t="s">
        <v>314</v>
      </c>
      <c r="C143" s="273" t="s">
        <v>315</v>
      </c>
      <c r="D143" s="306">
        <v>100</v>
      </c>
      <c r="E143" s="275"/>
      <c r="F143" s="306">
        <v>100</v>
      </c>
      <c r="G143" s="275"/>
      <c r="H143" s="306">
        <v>0</v>
      </c>
    </row>
    <row r="144" spans="2:8">
      <c r="B144" s="223" t="s">
        <v>316</v>
      </c>
      <c r="C144" s="273" t="s">
        <v>317</v>
      </c>
      <c r="D144" s="306">
        <v>0</v>
      </c>
      <c r="E144" s="275"/>
      <c r="F144" s="306">
        <v>100</v>
      </c>
      <c r="G144" s="275"/>
      <c r="H144" s="306">
        <v>100</v>
      </c>
    </row>
    <row r="145" spans="2:8">
      <c r="B145" s="222" t="s">
        <v>51</v>
      </c>
      <c r="C145" s="272" t="s">
        <v>318</v>
      </c>
      <c r="D145" s="307">
        <v>100</v>
      </c>
      <c r="E145" s="274"/>
      <c r="F145" s="307">
        <v>100</v>
      </c>
      <c r="G145" s="274"/>
      <c r="H145" s="307">
        <v>0</v>
      </c>
    </row>
    <row r="146" spans="2:8">
      <c r="B146" s="223" t="s">
        <v>319</v>
      </c>
      <c r="C146" s="273" t="s">
        <v>320</v>
      </c>
      <c r="D146" s="306">
        <v>100</v>
      </c>
      <c r="E146" s="275"/>
      <c r="F146" s="306">
        <v>100</v>
      </c>
      <c r="G146" s="275"/>
      <c r="H146" s="306">
        <v>0</v>
      </c>
    </row>
    <row r="147" spans="2:8">
      <c r="B147" s="223" t="s">
        <v>321</v>
      </c>
      <c r="C147" s="273" t="s">
        <v>322</v>
      </c>
      <c r="D147" s="306">
        <v>100</v>
      </c>
      <c r="E147" s="275"/>
      <c r="F147" s="306">
        <v>100</v>
      </c>
      <c r="G147" s="275"/>
      <c r="H147" s="306">
        <v>0</v>
      </c>
    </row>
    <row r="148" spans="2:8" ht="18">
      <c r="B148" s="293">
        <v>2</v>
      </c>
      <c r="C148" s="304" t="s">
        <v>323</v>
      </c>
      <c r="D148" s="300">
        <v>85</v>
      </c>
      <c r="E148" s="309"/>
      <c r="F148" s="300">
        <v>83</v>
      </c>
      <c r="G148" s="309"/>
      <c r="H148" s="310">
        <v>-2</v>
      </c>
    </row>
    <row r="149" spans="2:8" ht="15.75">
      <c r="B149" s="288">
        <v>2.1</v>
      </c>
      <c r="C149" s="289" t="s">
        <v>324</v>
      </c>
      <c r="D149" s="305">
        <v>87</v>
      </c>
      <c r="E149" s="290"/>
      <c r="F149" s="305">
        <v>96</v>
      </c>
      <c r="G149" s="290"/>
      <c r="H149" s="308">
        <v>9</v>
      </c>
    </row>
    <row r="150" spans="2:8">
      <c r="B150" s="222" t="s">
        <v>52</v>
      </c>
      <c r="C150" s="272" t="s">
        <v>325</v>
      </c>
      <c r="D150" s="307">
        <v>58</v>
      </c>
      <c r="E150" s="274"/>
      <c r="F150" s="307">
        <v>82</v>
      </c>
      <c r="G150" s="274"/>
      <c r="H150" s="307">
        <v>24</v>
      </c>
    </row>
    <row r="151" spans="2:8">
      <c r="B151" s="223" t="s">
        <v>326</v>
      </c>
      <c r="C151" s="273" t="s">
        <v>327</v>
      </c>
      <c r="D151" s="306">
        <v>100</v>
      </c>
      <c r="E151" s="275"/>
      <c r="F151" s="306">
        <v>100</v>
      </c>
      <c r="G151" s="275"/>
      <c r="H151" s="306">
        <v>0</v>
      </c>
    </row>
    <row r="152" spans="2:8">
      <c r="B152" s="223" t="s">
        <v>328</v>
      </c>
      <c r="C152" s="273" t="s">
        <v>329</v>
      </c>
      <c r="D152" s="306">
        <v>0</v>
      </c>
      <c r="E152" s="275"/>
      <c r="F152" s="306">
        <v>100</v>
      </c>
      <c r="G152" s="275"/>
      <c r="H152" s="306">
        <v>100</v>
      </c>
    </row>
    <row r="153" spans="2:8">
      <c r="B153" s="223" t="s">
        <v>330</v>
      </c>
      <c r="C153" s="273" t="s">
        <v>331</v>
      </c>
      <c r="D153" s="306">
        <v>80</v>
      </c>
      <c r="E153" s="275"/>
      <c r="F153" s="306">
        <v>80</v>
      </c>
      <c r="G153" s="275"/>
      <c r="H153" s="306">
        <v>0</v>
      </c>
    </row>
    <row r="154" spans="2:8">
      <c r="B154" s="223" t="s">
        <v>333</v>
      </c>
      <c r="C154" s="273" t="s">
        <v>334</v>
      </c>
      <c r="D154" s="306">
        <v>50</v>
      </c>
      <c r="E154" s="275"/>
      <c r="F154" s="306">
        <v>50</v>
      </c>
      <c r="G154" s="275"/>
      <c r="H154" s="306">
        <v>0</v>
      </c>
    </row>
    <row r="155" spans="2:8">
      <c r="B155" s="222" t="s">
        <v>53</v>
      </c>
      <c r="C155" s="272" t="s">
        <v>335</v>
      </c>
      <c r="D155" s="307">
        <v>100</v>
      </c>
      <c r="E155" s="274"/>
      <c r="F155" s="307">
        <v>100</v>
      </c>
      <c r="G155" s="274"/>
      <c r="H155" s="307">
        <v>0</v>
      </c>
    </row>
    <row r="156" spans="2:8">
      <c r="B156" s="223" t="s">
        <v>336</v>
      </c>
      <c r="C156" s="273" t="s">
        <v>337</v>
      </c>
      <c r="D156" s="306">
        <v>100</v>
      </c>
      <c r="E156" s="275"/>
      <c r="F156" s="306">
        <v>100</v>
      </c>
      <c r="G156" s="275"/>
      <c r="H156" s="306">
        <v>0</v>
      </c>
    </row>
    <row r="157" spans="2:8">
      <c r="B157" s="223" t="s">
        <v>338</v>
      </c>
      <c r="C157" s="273" t="s">
        <v>339</v>
      </c>
      <c r="D157" s="306">
        <v>100</v>
      </c>
      <c r="E157" s="275"/>
      <c r="F157" s="306">
        <v>100</v>
      </c>
      <c r="G157" s="275"/>
      <c r="H157" s="306">
        <v>0</v>
      </c>
    </row>
    <row r="158" spans="2:8">
      <c r="B158" s="222" t="s">
        <v>54</v>
      </c>
      <c r="C158" s="272" t="s">
        <v>340</v>
      </c>
      <c r="D158" s="307">
        <v>100</v>
      </c>
      <c r="E158" s="274"/>
      <c r="F158" s="307">
        <v>100</v>
      </c>
      <c r="G158" s="274"/>
      <c r="H158" s="307">
        <v>0</v>
      </c>
    </row>
    <row r="159" spans="2:8">
      <c r="B159" s="223" t="s">
        <v>341</v>
      </c>
      <c r="C159" s="273" t="s">
        <v>342</v>
      </c>
      <c r="D159" s="306">
        <v>100</v>
      </c>
      <c r="E159" s="275"/>
      <c r="F159" s="306">
        <v>100</v>
      </c>
      <c r="G159" s="275"/>
      <c r="H159" s="306">
        <v>0</v>
      </c>
    </row>
    <row r="160" spans="2:8">
      <c r="B160" s="223" t="s">
        <v>343</v>
      </c>
      <c r="C160" s="273" t="s">
        <v>344</v>
      </c>
      <c r="D160" s="306">
        <v>100</v>
      </c>
      <c r="E160" s="275"/>
      <c r="F160" s="306">
        <v>100</v>
      </c>
      <c r="G160" s="275"/>
      <c r="H160" s="306">
        <v>0</v>
      </c>
    </row>
    <row r="161" spans="2:8">
      <c r="B161" s="222" t="s">
        <v>55</v>
      </c>
      <c r="C161" s="272" t="s">
        <v>345</v>
      </c>
      <c r="D161" s="307">
        <v>75</v>
      </c>
      <c r="E161" s="274"/>
      <c r="F161" s="307">
        <v>100</v>
      </c>
      <c r="G161" s="274"/>
      <c r="H161" s="307">
        <v>25</v>
      </c>
    </row>
    <row r="162" spans="2:8">
      <c r="B162" s="223" t="s">
        <v>346</v>
      </c>
      <c r="C162" s="273" t="s">
        <v>347</v>
      </c>
      <c r="D162" s="306">
        <v>100</v>
      </c>
      <c r="E162" s="275"/>
      <c r="F162" s="306">
        <v>100</v>
      </c>
      <c r="G162" s="275"/>
      <c r="H162" s="306">
        <v>0</v>
      </c>
    </row>
    <row r="163" spans="2:8">
      <c r="B163" s="223" t="s">
        <v>348</v>
      </c>
      <c r="C163" s="273" t="s">
        <v>349</v>
      </c>
      <c r="D163" s="306">
        <v>100</v>
      </c>
      <c r="E163" s="275"/>
      <c r="F163" s="306">
        <v>100</v>
      </c>
      <c r="G163" s="275"/>
      <c r="H163" s="306">
        <v>0</v>
      </c>
    </row>
    <row r="164" spans="2:8">
      <c r="B164" s="223" t="s">
        <v>350</v>
      </c>
      <c r="C164" s="273" t="s">
        <v>351</v>
      </c>
      <c r="D164" s="306">
        <v>100</v>
      </c>
      <c r="E164" s="275"/>
      <c r="F164" s="306">
        <v>100</v>
      </c>
      <c r="G164" s="275"/>
      <c r="H164" s="306">
        <v>0</v>
      </c>
    </row>
    <row r="165" spans="2:8">
      <c r="B165" s="223" t="s">
        <v>352</v>
      </c>
      <c r="C165" s="273" t="s">
        <v>353</v>
      </c>
      <c r="D165" s="306">
        <v>0</v>
      </c>
      <c r="E165" s="275"/>
      <c r="F165" s="306">
        <v>100</v>
      </c>
      <c r="G165" s="275"/>
      <c r="H165" s="306">
        <v>100</v>
      </c>
    </row>
    <row r="166" spans="2:8">
      <c r="B166" s="222" t="s">
        <v>56</v>
      </c>
      <c r="C166" s="272" t="s">
        <v>354</v>
      </c>
      <c r="D166" s="307">
        <v>100</v>
      </c>
      <c r="E166" s="274"/>
      <c r="F166" s="307">
        <v>100</v>
      </c>
      <c r="G166" s="274"/>
      <c r="H166" s="307">
        <v>0</v>
      </c>
    </row>
    <row r="167" spans="2:8">
      <c r="B167" s="223" t="s">
        <v>355</v>
      </c>
      <c r="C167" s="273" t="s">
        <v>356</v>
      </c>
      <c r="D167" s="306">
        <v>100</v>
      </c>
      <c r="E167" s="275"/>
      <c r="F167" s="306">
        <v>100</v>
      </c>
      <c r="G167" s="275"/>
      <c r="H167" s="306">
        <v>0</v>
      </c>
    </row>
    <row r="168" spans="2:8">
      <c r="B168" s="223" t="s">
        <v>357</v>
      </c>
      <c r="C168" s="273" t="s">
        <v>358</v>
      </c>
      <c r="D168" s="306">
        <v>100</v>
      </c>
      <c r="E168" s="275"/>
      <c r="F168" s="306">
        <v>100</v>
      </c>
      <c r="G168" s="275"/>
      <c r="H168" s="306">
        <v>0</v>
      </c>
    </row>
    <row r="169" spans="2:8" ht="15.75">
      <c r="B169" s="288">
        <v>2.2000000000000002</v>
      </c>
      <c r="C169" s="289" t="s">
        <v>359</v>
      </c>
      <c r="D169" s="308">
        <v>70</v>
      </c>
      <c r="E169" s="290"/>
      <c r="F169" s="308">
        <v>78</v>
      </c>
      <c r="G169" s="290"/>
      <c r="H169" s="308">
        <v>8</v>
      </c>
    </row>
    <row r="170" spans="2:8">
      <c r="B170" s="223" t="s">
        <v>360</v>
      </c>
      <c r="C170" s="273" t="s">
        <v>361</v>
      </c>
      <c r="D170" s="306" t="s">
        <v>491</v>
      </c>
      <c r="E170" s="275"/>
      <c r="F170" s="306" t="s">
        <v>491</v>
      </c>
      <c r="G170" s="275"/>
      <c r="H170" s="306" t="s">
        <v>76</v>
      </c>
    </row>
    <row r="171" spans="2:8">
      <c r="B171" s="223" t="s">
        <v>362</v>
      </c>
      <c r="C171" s="273" t="s">
        <v>363</v>
      </c>
      <c r="D171" s="306" t="s">
        <v>491</v>
      </c>
      <c r="E171" s="275"/>
      <c r="F171" s="306" t="s">
        <v>491</v>
      </c>
      <c r="G171" s="275"/>
      <c r="H171" s="306" t="s">
        <v>76</v>
      </c>
    </row>
    <row r="172" spans="2:8">
      <c r="B172" s="223" t="s">
        <v>364</v>
      </c>
      <c r="C172" s="273" t="s">
        <v>365</v>
      </c>
      <c r="D172" s="306" t="s">
        <v>491</v>
      </c>
      <c r="E172" s="275"/>
      <c r="F172" s="306" t="s">
        <v>491</v>
      </c>
      <c r="G172" s="275"/>
      <c r="H172" s="306" t="s">
        <v>76</v>
      </c>
    </row>
    <row r="173" spans="2:8">
      <c r="B173" s="222" t="s">
        <v>57</v>
      </c>
      <c r="C173" s="272" t="s">
        <v>366</v>
      </c>
      <c r="D173" s="307">
        <v>100</v>
      </c>
      <c r="E173" s="274"/>
      <c r="F173" s="307">
        <v>100</v>
      </c>
      <c r="G173" s="274"/>
      <c r="H173" s="307">
        <v>0</v>
      </c>
    </row>
    <row r="174" spans="2:8">
      <c r="B174" s="223" t="s">
        <v>367</v>
      </c>
      <c r="C174" s="273" t="s">
        <v>368</v>
      </c>
      <c r="D174" s="306">
        <v>100</v>
      </c>
      <c r="E174" s="275"/>
      <c r="F174" s="306">
        <v>100</v>
      </c>
      <c r="G174" s="275"/>
      <c r="H174" s="306">
        <v>0</v>
      </c>
    </row>
    <row r="175" spans="2:8">
      <c r="B175" s="222" t="s">
        <v>58</v>
      </c>
      <c r="C175" s="272" t="s">
        <v>369</v>
      </c>
      <c r="D175" s="307">
        <v>50</v>
      </c>
      <c r="E175" s="274"/>
      <c r="F175" s="307">
        <v>100</v>
      </c>
      <c r="G175" s="274"/>
      <c r="H175" s="307">
        <v>50</v>
      </c>
    </row>
    <row r="176" spans="2:8">
      <c r="B176" s="223" t="s">
        <v>370</v>
      </c>
      <c r="C176" s="273" t="s">
        <v>371</v>
      </c>
      <c r="D176" s="306">
        <v>100</v>
      </c>
      <c r="E176" s="275"/>
      <c r="F176" s="306">
        <v>100</v>
      </c>
      <c r="G176" s="275"/>
      <c r="H176" s="306">
        <v>0</v>
      </c>
    </row>
    <row r="177" spans="2:8">
      <c r="B177" s="223" t="s">
        <v>372</v>
      </c>
      <c r="C177" s="273" t="s">
        <v>373</v>
      </c>
      <c r="D177" s="306">
        <v>0</v>
      </c>
      <c r="E177" s="275"/>
      <c r="F177" s="306">
        <v>100</v>
      </c>
      <c r="G177" s="275"/>
      <c r="H177" s="306">
        <v>100</v>
      </c>
    </row>
    <row r="178" spans="2:8">
      <c r="B178" s="222" t="s">
        <v>59</v>
      </c>
      <c r="C178" s="272" t="s">
        <v>374</v>
      </c>
      <c r="D178" s="307">
        <v>100</v>
      </c>
      <c r="E178" s="274"/>
      <c r="F178" s="307">
        <v>100</v>
      </c>
      <c r="G178" s="274"/>
      <c r="H178" s="307">
        <v>0</v>
      </c>
    </row>
    <row r="179" spans="2:8">
      <c r="B179" s="223" t="s">
        <v>375</v>
      </c>
      <c r="C179" s="273" t="s">
        <v>376</v>
      </c>
      <c r="D179" s="306">
        <v>100</v>
      </c>
      <c r="E179" s="275"/>
      <c r="F179" s="306">
        <v>100</v>
      </c>
      <c r="G179" s="275"/>
      <c r="H179" s="306">
        <v>0</v>
      </c>
    </row>
    <row r="180" spans="2:8">
      <c r="B180" s="223" t="s">
        <v>377</v>
      </c>
      <c r="C180" s="273" t="s">
        <v>378</v>
      </c>
      <c r="D180" s="306">
        <v>100</v>
      </c>
      <c r="E180" s="275"/>
      <c r="F180" s="306">
        <v>100</v>
      </c>
      <c r="G180" s="275"/>
      <c r="H180" s="306">
        <v>0</v>
      </c>
    </row>
    <row r="181" spans="2:8">
      <c r="B181" s="223" t="s">
        <v>379</v>
      </c>
      <c r="C181" s="273" t="s">
        <v>380</v>
      </c>
      <c r="D181" s="306">
        <v>100</v>
      </c>
      <c r="E181" s="275"/>
      <c r="F181" s="306">
        <v>100</v>
      </c>
      <c r="G181" s="275"/>
      <c r="H181" s="306">
        <v>0</v>
      </c>
    </row>
    <row r="182" spans="2:8">
      <c r="B182" s="222" t="s">
        <v>60</v>
      </c>
      <c r="C182" s="272" t="s">
        <v>381</v>
      </c>
      <c r="D182" s="307">
        <v>100</v>
      </c>
      <c r="E182" s="274"/>
      <c r="F182" s="307">
        <v>100</v>
      </c>
      <c r="G182" s="274"/>
      <c r="H182" s="307">
        <v>0</v>
      </c>
    </row>
    <row r="183" spans="2:8">
      <c r="B183" s="223" t="s">
        <v>382</v>
      </c>
      <c r="C183" s="273" t="s">
        <v>383</v>
      </c>
      <c r="D183" s="306">
        <v>100</v>
      </c>
      <c r="E183" s="275"/>
      <c r="F183" s="306">
        <v>100</v>
      </c>
      <c r="G183" s="275"/>
      <c r="H183" s="306">
        <v>0</v>
      </c>
    </row>
    <row r="184" spans="2:8">
      <c r="B184" s="222" t="s">
        <v>61</v>
      </c>
      <c r="C184" s="272" t="s">
        <v>384</v>
      </c>
      <c r="D184" s="307">
        <v>100</v>
      </c>
      <c r="E184" s="274"/>
      <c r="F184" s="307">
        <v>100</v>
      </c>
      <c r="G184" s="274"/>
      <c r="H184" s="307">
        <v>0</v>
      </c>
    </row>
    <row r="185" spans="2:8">
      <c r="B185" s="223" t="s">
        <v>385</v>
      </c>
      <c r="C185" s="273" t="s">
        <v>386</v>
      </c>
      <c r="D185" s="306">
        <v>100</v>
      </c>
      <c r="E185" s="275"/>
      <c r="F185" s="306">
        <v>100</v>
      </c>
      <c r="G185" s="275"/>
      <c r="H185" s="306">
        <v>0</v>
      </c>
    </row>
    <row r="186" spans="2:8" ht="15.75">
      <c r="B186" s="288">
        <v>2.2999999999999998</v>
      </c>
      <c r="C186" s="289" t="s">
        <v>387</v>
      </c>
      <c r="D186" s="308">
        <v>100</v>
      </c>
      <c r="E186" s="290"/>
      <c r="F186" s="308">
        <v>75</v>
      </c>
      <c r="G186" s="290"/>
      <c r="H186" s="308">
        <v>-25</v>
      </c>
    </row>
    <row r="187" spans="2:8">
      <c r="B187" s="223" t="s">
        <v>388</v>
      </c>
      <c r="C187" s="273" t="s">
        <v>389</v>
      </c>
      <c r="D187" s="306" t="s">
        <v>491</v>
      </c>
      <c r="E187" s="275"/>
      <c r="F187" s="306" t="s">
        <v>491</v>
      </c>
      <c r="G187" s="275"/>
      <c r="H187" s="306" t="s">
        <v>76</v>
      </c>
    </row>
    <row r="188" spans="2:8">
      <c r="B188" s="222" t="s">
        <v>62</v>
      </c>
      <c r="C188" s="272" t="s">
        <v>390</v>
      </c>
      <c r="D188" s="307">
        <v>100</v>
      </c>
      <c r="E188" s="274"/>
      <c r="F188" s="307">
        <v>100</v>
      </c>
      <c r="G188" s="274"/>
      <c r="H188" s="307">
        <v>0</v>
      </c>
    </row>
    <row r="189" spans="2:8">
      <c r="B189" s="223" t="s">
        <v>391</v>
      </c>
      <c r="C189" s="273" t="s">
        <v>392</v>
      </c>
      <c r="D189" s="306">
        <v>100</v>
      </c>
      <c r="E189" s="275"/>
      <c r="F189" s="306">
        <v>100</v>
      </c>
      <c r="G189" s="275"/>
      <c r="H189" s="306">
        <v>0</v>
      </c>
    </row>
    <row r="190" spans="2:8">
      <c r="B190" s="223" t="s">
        <v>393</v>
      </c>
      <c r="C190" s="273" t="s">
        <v>394</v>
      </c>
      <c r="D190" s="306">
        <v>100</v>
      </c>
      <c r="E190" s="275"/>
      <c r="F190" s="306">
        <v>100</v>
      </c>
      <c r="G190" s="275"/>
      <c r="H190" s="306">
        <v>0</v>
      </c>
    </row>
    <row r="191" spans="2:8">
      <c r="B191" s="223" t="s">
        <v>395</v>
      </c>
      <c r="C191" s="273" t="s">
        <v>396</v>
      </c>
      <c r="D191" s="306">
        <v>100</v>
      </c>
      <c r="E191" s="275"/>
      <c r="F191" s="306">
        <v>100</v>
      </c>
      <c r="G191" s="275"/>
      <c r="H191" s="306">
        <v>0</v>
      </c>
    </row>
    <row r="192" spans="2:8">
      <c r="B192" s="222" t="s">
        <v>63</v>
      </c>
      <c r="C192" s="272" t="s">
        <v>397</v>
      </c>
      <c r="D192" s="307">
        <v>100</v>
      </c>
      <c r="E192" s="274"/>
      <c r="F192" s="307">
        <v>75</v>
      </c>
      <c r="G192" s="274"/>
      <c r="H192" s="307">
        <v>-25</v>
      </c>
    </row>
    <row r="193" spans="2:8">
      <c r="B193" s="223" t="s">
        <v>398</v>
      </c>
      <c r="C193" s="273" t="s">
        <v>399</v>
      </c>
      <c r="D193" s="306">
        <v>100</v>
      </c>
      <c r="E193" s="275"/>
      <c r="F193" s="306">
        <v>100</v>
      </c>
      <c r="G193" s="275"/>
      <c r="H193" s="306">
        <v>0</v>
      </c>
    </row>
    <row r="194" spans="2:8">
      <c r="B194" s="223" t="s">
        <v>400</v>
      </c>
      <c r="C194" s="273" t="s">
        <v>401</v>
      </c>
      <c r="D194" s="306">
        <v>100</v>
      </c>
      <c r="E194" s="275"/>
      <c r="F194" s="306">
        <v>0</v>
      </c>
      <c r="G194" s="275"/>
      <c r="H194" s="306">
        <v>-100</v>
      </c>
    </row>
    <row r="195" spans="2:8">
      <c r="B195" s="223" t="s">
        <v>402</v>
      </c>
      <c r="C195" s="273" t="s">
        <v>403</v>
      </c>
      <c r="D195" s="306">
        <v>100</v>
      </c>
      <c r="E195" s="275"/>
      <c r="F195" s="306">
        <v>100</v>
      </c>
      <c r="G195" s="275"/>
      <c r="H195" s="306">
        <v>0</v>
      </c>
    </row>
    <row r="196" spans="2:8">
      <c r="B196" s="223" t="s">
        <v>404</v>
      </c>
      <c r="C196" s="273" t="s">
        <v>405</v>
      </c>
      <c r="D196" s="306">
        <v>100</v>
      </c>
      <c r="E196" s="275"/>
      <c r="F196" s="306">
        <v>100</v>
      </c>
      <c r="G196" s="275"/>
      <c r="H196" s="306">
        <v>0</v>
      </c>
    </row>
    <row r="197" spans="2:8">
      <c r="B197" s="222" t="s">
        <v>64</v>
      </c>
      <c r="C197" s="272" t="s">
        <v>406</v>
      </c>
      <c r="D197" s="307">
        <v>100</v>
      </c>
      <c r="E197" s="274"/>
      <c r="F197" s="307">
        <v>100</v>
      </c>
      <c r="G197" s="274"/>
      <c r="H197" s="307">
        <v>0</v>
      </c>
    </row>
    <row r="198" spans="2:8">
      <c r="B198" s="223" t="s">
        <v>407</v>
      </c>
      <c r="C198" s="273" t="s">
        <v>408</v>
      </c>
      <c r="D198" s="306">
        <v>100</v>
      </c>
      <c r="E198" s="275"/>
      <c r="F198" s="306">
        <v>100</v>
      </c>
      <c r="G198" s="275"/>
      <c r="H198" s="306">
        <v>0</v>
      </c>
    </row>
    <row r="199" spans="2:8">
      <c r="B199" s="223" t="s">
        <v>409</v>
      </c>
      <c r="C199" s="273" t="s">
        <v>410</v>
      </c>
      <c r="D199" s="306">
        <v>100</v>
      </c>
      <c r="E199" s="275"/>
      <c r="F199" s="306">
        <v>100</v>
      </c>
      <c r="G199" s="275"/>
      <c r="H199" s="306">
        <v>0</v>
      </c>
    </row>
    <row r="200" spans="2:8">
      <c r="B200" s="222" t="s">
        <v>65</v>
      </c>
      <c r="C200" s="272" t="s">
        <v>411</v>
      </c>
      <c r="D200" s="307">
        <v>100</v>
      </c>
      <c r="E200" s="274"/>
      <c r="F200" s="307">
        <v>40</v>
      </c>
      <c r="G200" s="274"/>
      <c r="H200" s="307">
        <v>-60</v>
      </c>
    </row>
    <row r="201" spans="2:8">
      <c r="B201" s="223" t="s">
        <v>412</v>
      </c>
      <c r="C201" s="273" t="s">
        <v>413</v>
      </c>
      <c r="D201" s="306">
        <v>100</v>
      </c>
      <c r="E201" s="275"/>
      <c r="F201" s="306">
        <v>0</v>
      </c>
      <c r="G201" s="275"/>
      <c r="H201" s="306">
        <v>-100</v>
      </c>
    </row>
    <row r="202" spans="2:8">
      <c r="B202" s="223" t="s">
        <v>414</v>
      </c>
      <c r="C202" s="273" t="s">
        <v>415</v>
      </c>
      <c r="D202" s="306">
        <v>100</v>
      </c>
      <c r="E202" s="275"/>
      <c r="F202" s="306">
        <v>0</v>
      </c>
      <c r="G202" s="275"/>
      <c r="H202" s="306">
        <v>-100</v>
      </c>
    </row>
    <row r="203" spans="2:8">
      <c r="B203" s="223" t="s">
        <v>416</v>
      </c>
      <c r="C203" s="273" t="s">
        <v>417</v>
      </c>
      <c r="D203" s="306">
        <v>100</v>
      </c>
      <c r="E203" s="275"/>
      <c r="F203" s="306">
        <v>0</v>
      </c>
      <c r="G203" s="275"/>
      <c r="H203" s="306">
        <v>-100</v>
      </c>
    </row>
    <row r="204" spans="2:8">
      <c r="B204" s="223" t="s">
        <v>418</v>
      </c>
      <c r="C204" s="273" t="s">
        <v>419</v>
      </c>
      <c r="D204" s="306">
        <v>100</v>
      </c>
      <c r="E204" s="275"/>
      <c r="F204" s="306">
        <v>100</v>
      </c>
      <c r="G204" s="275"/>
      <c r="H204" s="306">
        <v>0</v>
      </c>
    </row>
    <row r="205" spans="2:8">
      <c r="B205" s="223" t="s">
        <v>420</v>
      </c>
      <c r="C205" s="273" t="s">
        <v>421</v>
      </c>
      <c r="D205" s="306">
        <v>100</v>
      </c>
      <c r="E205" s="275"/>
      <c r="F205" s="306">
        <v>100</v>
      </c>
      <c r="G205" s="275"/>
      <c r="H205" s="306">
        <v>0</v>
      </c>
    </row>
    <row r="206" spans="2:8">
      <c r="B206" s="222" t="s">
        <v>66</v>
      </c>
      <c r="C206" s="272" t="s">
        <v>422</v>
      </c>
      <c r="D206" s="307">
        <v>100</v>
      </c>
      <c r="E206" s="274"/>
      <c r="F206" s="307">
        <v>67</v>
      </c>
      <c r="G206" s="274"/>
      <c r="H206" s="307">
        <v>-33</v>
      </c>
    </row>
    <row r="207" spans="2:8">
      <c r="B207" s="223" t="s">
        <v>423</v>
      </c>
      <c r="C207" s="273" t="s">
        <v>424</v>
      </c>
      <c r="D207" s="306">
        <v>100</v>
      </c>
      <c r="E207" s="275"/>
      <c r="F207" s="306">
        <v>0</v>
      </c>
      <c r="G207" s="275"/>
      <c r="H207" s="306">
        <v>-100</v>
      </c>
    </row>
    <row r="208" spans="2:8">
      <c r="B208" s="223" t="s">
        <v>425</v>
      </c>
      <c r="C208" s="273" t="s">
        <v>426</v>
      </c>
      <c r="D208" s="306">
        <v>100</v>
      </c>
      <c r="E208" s="275"/>
      <c r="F208" s="306" t="s">
        <v>76</v>
      </c>
      <c r="G208" s="275"/>
      <c r="H208" s="306" t="s">
        <v>76</v>
      </c>
    </row>
    <row r="209" spans="2:8">
      <c r="B209" s="223" t="s">
        <v>427</v>
      </c>
      <c r="C209" s="273" t="s">
        <v>428</v>
      </c>
      <c r="D209" s="306">
        <v>100</v>
      </c>
      <c r="E209" s="275"/>
      <c r="F209" s="306">
        <v>100</v>
      </c>
      <c r="G209" s="275"/>
      <c r="H209" s="306">
        <v>0</v>
      </c>
    </row>
    <row r="210" spans="2:8">
      <c r="B210" s="223" t="s">
        <v>429</v>
      </c>
      <c r="C210" s="273" t="s">
        <v>430</v>
      </c>
      <c r="D210" s="306">
        <v>100</v>
      </c>
      <c r="E210" s="275"/>
      <c r="F210" s="306">
        <v>100</v>
      </c>
      <c r="G210" s="275"/>
      <c r="H210" s="306">
        <v>0</v>
      </c>
    </row>
    <row r="211" spans="2:8">
      <c r="B211" s="222" t="s">
        <v>67</v>
      </c>
      <c r="C211" s="272" t="s">
        <v>431</v>
      </c>
      <c r="D211" s="307">
        <v>100</v>
      </c>
      <c r="E211" s="274"/>
      <c r="F211" s="307">
        <v>67</v>
      </c>
      <c r="G211" s="274"/>
      <c r="H211" s="307">
        <v>-33</v>
      </c>
    </row>
    <row r="212" spans="2:8">
      <c r="B212" s="223" t="s">
        <v>432</v>
      </c>
      <c r="C212" s="273" t="s">
        <v>433</v>
      </c>
      <c r="D212" s="306">
        <v>100</v>
      </c>
      <c r="E212" s="275"/>
      <c r="F212" s="306">
        <v>0</v>
      </c>
      <c r="G212" s="275"/>
      <c r="H212" s="306">
        <v>-100</v>
      </c>
    </row>
    <row r="213" spans="2:8">
      <c r="B213" s="223" t="s">
        <v>434</v>
      </c>
      <c r="C213" s="273" t="s">
        <v>435</v>
      </c>
      <c r="D213" s="306">
        <v>100</v>
      </c>
      <c r="E213" s="275"/>
      <c r="F213" s="306">
        <v>100</v>
      </c>
      <c r="G213" s="275"/>
      <c r="H213" s="306">
        <v>0</v>
      </c>
    </row>
    <row r="214" spans="2:8">
      <c r="B214" s="223" t="s">
        <v>436</v>
      </c>
      <c r="C214" s="273" t="s">
        <v>437</v>
      </c>
      <c r="D214" s="306">
        <v>100</v>
      </c>
      <c r="E214" s="275"/>
      <c r="F214" s="306">
        <v>100</v>
      </c>
      <c r="G214" s="275"/>
      <c r="H214" s="306">
        <v>0</v>
      </c>
    </row>
    <row r="215" spans="2:8" ht="18">
      <c r="B215" s="294">
        <v>3</v>
      </c>
      <c r="C215" s="295" t="s">
        <v>630</v>
      </c>
      <c r="D215" s="300">
        <v>67</v>
      </c>
      <c r="E215" s="298"/>
      <c r="F215" s="300">
        <v>68</v>
      </c>
      <c r="G215" s="298"/>
      <c r="H215" s="311">
        <v>1</v>
      </c>
    </row>
    <row r="216" spans="2:8" ht="15.75">
      <c r="B216" s="296">
        <v>3.1</v>
      </c>
      <c r="C216" s="297" t="s">
        <v>438</v>
      </c>
      <c r="D216" s="308">
        <v>72</v>
      </c>
      <c r="E216" s="299"/>
      <c r="F216" s="308">
        <v>77</v>
      </c>
      <c r="G216" s="299"/>
      <c r="H216" s="301">
        <v>5</v>
      </c>
    </row>
    <row r="217" spans="2:8" ht="15.75">
      <c r="B217" s="296">
        <v>3.2</v>
      </c>
      <c r="C217" s="297" t="s">
        <v>439</v>
      </c>
      <c r="D217" s="308">
        <v>72</v>
      </c>
      <c r="E217" s="299"/>
      <c r="F217" s="308">
        <v>76</v>
      </c>
      <c r="G217" s="299"/>
      <c r="H217" s="301">
        <v>4</v>
      </c>
    </row>
    <row r="218" spans="2:8" ht="15.75">
      <c r="B218" s="296">
        <v>3.3</v>
      </c>
      <c r="C218" s="297" t="s">
        <v>440</v>
      </c>
      <c r="D218" s="308">
        <v>83</v>
      </c>
      <c r="E218" s="299"/>
      <c r="F218" s="308">
        <v>87</v>
      </c>
      <c r="G218" s="299"/>
      <c r="H218" s="301">
        <v>4</v>
      </c>
    </row>
    <row r="219" spans="2:8" ht="15.75">
      <c r="B219" s="296">
        <v>3.4</v>
      </c>
      <c r="C219" s="297" t="s">
        <v>441</v>
      </c>
      <c r="D219" s="308">
        <v>71</v>
      </c>
      <c r="E219" s="299"/>
      <c r="F219" s="308">
        <v>67</v>
      </c>
      <c r="G219" s="299"/>
      <c r="H219" s="301">
        <v>-4</v>
      </c>
    </row>
    <row r="220" spans="2:8" ht="15.75">
      <c r="B220" s="296">
        <v>3.5</v>
      </c>
      <c r="C220" s="297" t="s">
        <v>442</v>
      </c>
      <c r="D220" s="308">
        <v>74</v>
      </c>
      <c r="E220" s="299"/>
      <c r="F220" s="308">
        <v>73</v>
      </c>
      <c r="G220" s="299"/>
      <c r="H220" s="301">
        <v>-1</v>
      </c>
    </row>
    <row r="221" spans="2:8" ht="15.75">
      <c r="B221" s="296">
        <v>3.6</v>
      </c>
      <c r="C221" s="297" t="s">
        <v>443</v>
      </c>
      <c r="D221" s="308">
        <v>20</v>
      </c>
      <c r="E221" s="299"/>
      <c r="F221" s="308">
        <v>30</v>
      </c>
      <c r="G221" s="299"/>
      <c r="H221" s="301">
        <v>10</v>
      </c>
    </row>
    <row r="222" spans="2:8" ht="15.75">
      <c r="B222" s="296">
        <v>3.7</v>
      </c>
      <c r="C222" s="297" t="s">
        <v>444</v>
      </c>
      <c r="D222" s="308">
        <v>81</v>
      </c>
      <c r="E222" s="299"/>
      <c r="F222" s="308">
        <v>69</v>
      </c>
      <c r="G222" s="299"/>
      <c r="H222" s="301">
        <v>-12</v>
      </c>
    </row>
  </sheetData>
  <conditionalFormatting sqref="D4">
    <cfRule type="cellIs" dxfId="982" priority="976" operator="between">
      <formula>0</formula>
      <formula>29.5</formula>
    </cfRule>
    <cfRule type="cellIs" dxfId="981" priority="977" operator="between">
      <formula>29.5</formula>
      <formula>44.5</formula>
    </cfRule>
    <cfRule type="cellIs" dxfId="980" priority="978" operator="between">
      <formula>44.5</formula>
      <formula>59.5</formula>
    </cfRule>
    <cfRule type="cellIs" dxfId="979" priority="979" operator="between">
      <formula>59.5</formula>
      <formula>74.5</formula>
    </cfRule>
    <cfRule type="cellIs" dxfId="978" priority="980" operator="between">
      <formula>74.5</formula>
      <formula>100</formula>
    </cfRule>
  </conditionalFormatting>
  <conditionalFormatting sqref="F4">
    <cfRule type="cellIs" dxfId="977" priority="971" operator="between">
      <formula>0</formula>
      <formula>29.5</formula>
    </cfRule>
    <cfRule type="cellIs" dxfId="976" priority="972" operator="between">
      <formula>29.5</formula>
      <formula>44.5</formula>
    </cfRule>
    <cfRule type="cellIs" dxfId="975" priority="973" operator="between">
      <formula>44.5</formula>
      <formula>59.5</formula>
    </cfRule>
    <cfRule type="cellIs" dxfId="974" priority="974" operator="between">
      <formula>59.5</formula>
      <formula>74.5</formula>
    </cfRule>
    <cfRule type="cellIs" dxfId="973" priority="975" operator="between">
      <formula>74.5</formula>
      <formula>100</formula>
    </cfRule>
  </conditionalFormatting>
  <conditionalFormatting sqref="D6">
    <cfRule type="cellIs" dxfId="972" priority="936" operator="between">
      <formula>74.5</formula>
      <formula>100</formula>
    </cfRule>
    <cfRule type="cellIs" dxfId="971" priority="937" operator="between">
      <formula>59.5</formula>
      <formula>74.5</formula>
    </cfRule>
    <cfRule type="cellIs" dxfId="970" priority="938" operator="between">
      <formula>44.5</formula>
      <formula>59.5</formula>
    </cfRule>
    <cfRule type="cellIs" dxfId="969" priority="939" operator="between">
      <formula>29.5</formula>
      <formula>44.5</formula>
    </cfRule>
    <cfRule type="cellIs" dxfId="968" priority="940" operator="between">
      <formula>0</formula>
      <formula>29.5</formula>
    </cfRule>
  </conditionalFormatting>
  <conditionalFormatting sqref="F148">
    <cfRule type="cellIs" dxfId="967" priority="911" operator="between">
      <formula>74.5</formula>
      <formula>100</formula>
    </cfRule>
    <cfRule type="cellIs" dxfId="966" priority="912" operator="between">
      <formula>59.5</formula>
      <formula>74.5</formula>
    </cfRule>
    <cfRule type="cellIs" dxfId="965" priority="913" operator="between">
      <formula>44.5</formula>
      <formula>59.5</formula>
    </cfRule>
    <cfRule type="cellIs" dxfId="964" priority="914" operator="between">
      <formula>29.5</formula>
      <formula>44.5</formula>
    </cfRule>
    <cfRule type="cellIs" dxfId="963" priority="915" operator="between">
      <formula>0</formula>
      <formula>29.5</formula>
    </cfRule>
  </conditionalFormatting>
  <conditionalFormatting sqref="F6">
    <cfRule type="cellIs" dxfId="962" priority="926" operator="between">
      <formula>74.5</formula>
      <formula>100</formula>
    </cfRule>
    <cfRule type="cellIs" dxfId="961" priority="927" operator="between">
      <formula>59.5</formula>
      <formula>74.5</formula>
    </cfRule>
    <cfRule type="cellIs" dxfId="960" priority="928" operator="between">
      <formula>44.5</formula>
      <formula>59.5</formula>
    </cfRule>
    <cfRule type="cellIs" dxfId="959" priority="929" operator="between">
      <formula>29.5</formula>
      <formula>44.5</formula>
    </cfRule>
    <cfRule type="cellIs" dxfId="958" priority="930" operator="between">
      <formula>0</formula>
      <formula>29.5</formula>
    </cfRule>
  </conditionalFormatting>
  <conditionalFormatting sqref="D148">
    <cfRule type="cellIs" dxfId="957" priority="921" operator="between">
      <formula>74.5</formula>
      <formula>100</formula>
    </cfRule>
    <cfRule type="cellIs" dxfId="956" priority="922" operator="between">
      <formula>59.5</formula>
      <formula>74.5</formula>
    </cfRule>
    <cfRule type="cellIs" dxfId="955" priority="923" operator="between">
      <formula>44.5</formula>
      <formula>59.5</formula>
    </cfRule>
    <cfRule type="cellIs" dxfId="954" priority="924" operator="between">
      <formula>29.5</formula>
      <formula>44.5</formula>
    </cfRule>
    <cfRule type="cellIs" dxfId="953" priority="925" operator="between">
      <formula>0</formula>
      <formula>29.5</formula>
    </cfRule>
  </conditionalFormatting>
  <conditionalFormatting sqref="F211">
    <cfRule type="cellIs" dxfId="952" priority="1" operator="between">
      <formula>74.5</formula>
      <formula>100</formula>
    </cfRule>
    <cfRule type="cellIs" dxfId="951" priority="2" operator="between">
      <formula>59.5</formula>
      <formula>74.5</formula>
    </cfRule>
    <cfRule type="cellIs" dxfId="950" priority="3" operator="between">
      <formula>44.5</formula>
      <formula>59.5</formula>
    </cfRule>
    <cfRule type="cellIs" dxfId="949" priority="4" operator="between">
      <formula>29.5</formula>
      <formula>44.5</formula>
    </cfRule>
    <cfRule type="cellIs" dxfId="948" priority="5" operator="between">
      <formula>0</formula>
      <formula>29.5</formula>
    </cfRule>
  </conditionalFormatting>
  <conditionalFormatting sqref="D215">
    <cfRule type="cellIs" dxfId="947" priority="906" operator="between">
      <formula>74.5</formula>
      <formula>100</formula>
    </cfRule>
    <cfRule type="cellIs" dxfId="946" priority="907" operator="between">
      <formula>59.5</formula>
      <formula>74.5</formula>
    </cfRule>
    <cfRule type="cellIs" dxfId="945" priority="908" operator="between">
      <formula>44.5</formula>
      <formula>59.5</formula>
    </cfRule>
    <cfRule type="cellIs" dxfId="944" priority="909" operator="between">
      <formula>29.5</formula>
      <formula>44.5</formula>
    </cfRule>
    <cfRule type="cellIs" dxfId="943" priority="910" operator="between">
      <formula>0</formula>
      <formula>29.5</formula>
    </cfRule>
  </conditionalFormatting>
  <conditionalFormatting sqref="F215">
    <cfRule type="cellIs" dxfId="942" priority="896" operator="between">
      <formula>74.5</formula>
      <formula>100</formula>
    </cfRule>
    <cfRule type="cellIs" dxfId="941" priority="897" operator="between">
      <formula>59.5</formula>
      <formula>74.5</formula>
    </cfRule>
    <cfRule type="cellIs" dxfId="940" priority="898" operator="between">
      <formula>44.5</formula>
      <formula>59.5</formula>
    </cfRule>
    <cfRule type="cellIs" dxfId="939" priority="899" operator="between">
      <formula>29.5</formula>
      <formula>44.5</formula>
    </cfRule>
    <cfRule type="cellIs" dxfId="938" priority="900" operator="between">
      <formula>0</formula>
      <formula>29.5</formula>
    </cfRule>
  </conditionalFormatting>
  <conditionalFormatting sqref="D7">
    <cfRule type="cellIs" dxfId="937" priority="891" operator="between">
      <formula>74.5</formula>
      <formula>100</formula>
    </cfRule>
    <cfRule type="cellIs" dxfId="936" priority="892" operator="between">
      <formula>59.5</formula>
      <formula>74.5</formula>
    </cfRule>
    <cfRule type="cellIs" dxfId="935" priority="893" operator="between">
      <formula>44.5</formula>
      <formula>59.5</formula>
    </cfRule>
    <cfRule type="cellIs" dxfId="934" priority="894" operator="between">
      <formula>29.5</formula>
      <formula>44.5</formula>
    </cfRule>
    <cfRule type="cellIs" dxfId="933" priority="895" operator="between">
      <formula>0</formula>
      <formula>29.5</formula>
    </cfRule>
  </conditionalFormatting>
  <conditionalFormatting sqref="F7">
    <cfRule type="cellIs" dxfId="932" priority="881" operator="between">
      <formula>74.5</formula>
      <formula>100</formula>
    </cfRule>
    <cfRule type="cellIs" dxfId="931" priority="882" operator="between">
      <formula>59.5</formula>
      <formula>74.5</formula>
    </cfRule>
    <cfRule type="cellIs" dxfId="930" priority="883" operator="between">
      <formula>44.5</formula>
      <formula>59.5</formula>
    </cfRule>
    <cfRule type="cellIs" dxfId="929" priority="884" operator="between">
      <formula>29.5</formula>
      <formula>44.5</formula>
    </cfRule>
    <cfRule type="cellIs" dxfId="928" priority="885" operator="between">
      <formula>0</formula>
      <formula>29.5</formula>
    </cfRule>
  </conditionalFormatting>
  <conditionalFormatting sqref="D51">
    <cfRule type="cellIs" dxfId="927" priority="876" operator="between">
      <formula>74.5</formula>
      <formula>100</formula>
    </cfRule>
    <cfRule type="cellIs" dxfId="926" priority="877" operator="between">
      <formula>59.5</formula>
      <formula>74.5</formula>
    </cfRule>
    <cfRule type="cellIs" dxfId="925" priority="878" operator="between">
      <formula>44.5</formula>
      <formula>59.5</formula>
    </cfRule>
    <cfRule type="cellIs" dxfId="924" priority="879" operator="between">
      <formula>29.5</formula>
      <formula>44.5</formula>
    </cfRule>
    <cfRule type="cellIs" dxfId="923" priority="880" operator="between">
      <formula>0</formula>
      <formula>29.5</formula>
    </cfRule>
  </conditionalFormatting>
  <conditionalFormatting sqref="F51">
    <cfRule type="cellIs" dxfId="922" priority="866" operator="between">
      <formula>74.5</formula>
      <formula>100</formula>
    </cfRule>
    <cfRule type="cellIs" dxfId="921" priority="867" operator="between">
      <formula>59.5</formula>
      <formula>74.5</formula>
    </cfRule>
    <cfRule type="cellIs" dxfId="920" priority="868" operator="between">
      <formula>44.5</formula>
      <formula>59.5</formula>
    </cfRule>
    <cfRule type="cellIs" dxfId="919" priority="869" operator="between">
      <formula>29.5</formula>
      <formula>44.5</formula>
    </cfRule>
    <cfRule type="cellIs" dxfId="918" priority="870" operator="between">
      <formula>0</formula>
      <formula>29.5</formula>
    </cfRule>
  </conditionalFormatting>
  <conditionalFormatting sqref="D83">
    <cfRule type="cellIs" dxfId="917" priority="861" operator="between">
      <formula>74.5</formula>
      <formula>100</formula>
    </cfRule>
    <cfRule type="cellIs" dxfId="916" priority="862" operator="between">
      <formula>59.5</formula>
      <formula>74.5</formula>
    </cfRule>
    <cfRule type="cellIs" dxfId="915" priority="863" operator="between">
      <formula>44.5</formula>
      <formula>59.5</formula>
    </cfRule>
    <cfRule type="cellIs" dxfId="914" priority="864" operator="between">
      <formula>29.5</formula>
      <formula>44.5</formula>
    </cfRule>
    <cfRule type="cellIs" dxfId="913" priority="865" operator="between">
      <formula>0</formula>
      <formula>29.5</formula>
    </cfRule>
  </conditionalFormatting>
  <conditionalFormatting sqref="F83">
    <cfRule type="cellIs" dxfId="912" priority="851" operator="between">
      <formula>74.5</formula>
      <formula>100</formula>
    </cfRule>
    <cfRule type="cellIs" dxfId="911" priority="852" operator="between">
      <formula>59.5</formula>
      <formula>74.5</formula>
    </cfRule>
    <cfRule type="cellIs" dxfId="910" priority="853" operator="between">
      <formula>44.5</formula>
      <formula>59.5</formula>
    </cfRule>
    <cfRule type="cellIs" dxfId="909" priority="854" operator="between">
      <formula>29.5</formula>
      <formula>44.5</formula>
    </cfRule>
    <cfRule type="cellIs" dxfId="908" priority="855" operator="between">
      <formula>0</formula>
      <formula>29.5</formula>
    </cfRule>
  </conditionalFormatting>
  <conditionalFormatting sqref="D105">
    <cfRule type="cellIs" dxfId="907" priority="846" operator="between">
      <formula>74.5</formula>
      <formula>100</formula>
    </cfRule>
    <cfRule type="cellIs" dxfId="906" priority="847" operator="between">
      <formula>59.5</formula>
      <formula>74.5</formula>
    </cfRule>
    <cfRule type="cellIs" dxfId="905" priority="848" operator="between">
      <formula>44.5</formula>
      <formula>59.5</formula>
    </cfRule>
    <cfRule type="cellIs" dxfId="904" priority="849" operator="between">
      <formula>29.5</formula>
      <formula>44.5</formula>
    </cfRule>
    <cfRule type="cellIs" dxfId="903" priority="850" operator="between">
      <formula>0</formula>
      <formula>29.5</formula>
    </cfRule>
  </conditionalFormatting>
  <conditionalFormatting sqref="F105">
    <cfRule type="cellIs" dxfId="902" priority="836" operator="between">
      <formula>74.5</formula>
      <formula>100</formula>
    </cfRule>
    <cfRule type="cellIs" dxfId="901" priority="837" operator="between">
      <formula>59.5</formula>
      <formula>74.5</formula>
    </cfRule>
    <cfRule type="cellIs" dxfId="900" priority="838" operator="between">
      <formula>44.5</formula>
      <formula>59.5</formula>
    </cfRule>
    <cfRule type="cellIs" dxfId="899" priority="839" operator="between">
      <formula>29.5</formula>
      <formula>44.5</formula>
    </cfRule>
    <cfRule type="cellIs" dxfId="898" priority="840" operator="between">
      <formula>0</formula>
      <formula>29.5</formula>
    </cfRule>
  </conditionalFormatting>
  <conditionalFormatting sqref="D149">
    <cfRule type="cellIs" dxfId="897" priority="831" operator="between">
      <formula>74.5</formula>
      <formula>100</formula>
    </cfRule>
    <cfRule type="cellIs" dxfId="896" priority="832" operator="between">
      <formula>59.5</formula>
      <formula>74.5</formula>
    </cfRule>
    <cfRule type="cellIs" dxfId="895" priority="833" operator="between">
      <formula>44.5</formula>
      <formula>59.5</formula>
    </cfRule>
    <cfRule type="cellIs" dxfId="894" priority="834" operator="between">
      <formula>29.5</formula>
      <formula>44.5</formula>
    </cfRule>
    <cfRule type="cellIs" dxfId="893" priority="835" operator="between">
      <formula>0</formula>
      <formula>29.5</formula>
    </cfRule>
  </conditionalFormatting>
  <conditionalFormatting sqref="F149">
    <cfRule type="cellIs" dxfId="892" priority="821" operator="between">
      <formula>74.5</formula>
      <formula>100</formula>
    </cfRule>
    <cfRule type="cellIs" dxfId="891" priority="822" operator="between">
      <formula>59.5</formula>
      <formula>74.5</formula>
    </cfRule>
    <cfRule type="cellIs" dxfId="890" priority="823" operator="between">
      <formula>44.5</formula>
      <formula>59.5</formula>
    </cfRule>
    <cfRule type="cellIs" dxfId="889" priority="824" operator="between">
      <formula>29.5</formula>
      <formula>44.5</formula>
    </cfRule>
    <cfRule type="cellIs" dxfId="888" priority="825" operator="between">
      <formula>0</formula>
      <formula>29.5</formula>
    </cfRule>
  </conditionalFormatting>
  <conditionalFormatting sqref="D169">
    <cfRule type="cellIs" dxfId="887" priority="816" operator="between">
      <formula>74.5</formula>
      <formula>100</formula>
    </cfRule>
    <cfRule type="cellIs" dxfId="886" priority="817" operator="between">
      <formula>59.5</formula>
      <formula>74.5</formula>
    </cfRule>
    <cfRule type="cellIs" dxfId="885" priority="818" operator="between">
      <formula>44.5</formula>
      <formula>59.5</formula>
    </cfRule>
    <cfRule type="cellIs" dxfId="884" priority="819" operator="between">
      <formula>29.5</formula>
      <formula>44.5</formula>
    </cfRule>
    <cfRule type="cellIs" dxfId="883" priority="820" operator="between">
      <formula>0</formula>
      <formula>29.5</formula>
    </cfRule>
  </conditionalFormatting>
  <conditionalFormatting sqref="F169">
    <cfRule type="cellIs" dxfId="882" priority="806" operator="between">
      <formula>74.5</formula>
      <formula>100</formula>
    </cfRule>
    <cfRule type="cellIs" dxfId="881" priority="807" operator="between">
      <formula>59.5</formula>
      <formula>74.5</formula>
    </cfRule>
    <cfRule type="cellIs" dxfId="880" priority="808" operator="between">
      <formula>44.5</formula>
      <formula>59.5</formula>
    </cfRule>
    <cfRule type="cellIs" dxfId="879" priority="809" operator="between">
      <formula>29.5</formula>
      <formula>44.5</formula>
    </cfRule>
    <cfRule type="cellIs" dxfId="878" priority="810" operator="between">
      <formula>0</formula>
      <formula>29.5</formula>
    </cfRule>
  </conditionalFormatting>
  <conditionalFormatting sqref="D186">
    <cfRule type="cellIs" dxfId="877" priority="796" operator="between">
      <formula>74.5</formula>
      <formula>100</formula>
    </cfRule>
    <cfRule type="cellIs" dxfId="876" priority="797" operator="between">
      <formula>59.5</formula>
      <formula>74.5</formula>
    </cfRule>
    <cfRule type="cellIs" dxfId="875" priority="798" operator="between">
      <formula>44.5</formula>
      <formula>59.5</formula>
    </cfRule>
    <cfRule type="cellIs" dxfId="874" priority="799" operator="between">
      <formula>29.5</formula>
      <formula>44.5</formula>
    </cfRule>
    <cfRule type="cellIs" dxfId="873" priority="800" operator="between">
      <formula>0</formula>
      <formula>29.5</formula>
    </cfRule>
  </conditionalFormatting>
  <conditionalFormatting sqref="F186">
    <cfRule type="cellIs" dxfId="872" priority="786" operator="between">
      <formula>74.5</formula>
      <formula>100</formula>
    </cfRule>
    <cfRule type="cellIs" dxfId="871" priority="787" operator="between">
      <formula>59.5</formula>
      <formula>74.5</formula>
    </cfRule>
    <cfRule type="cellIs" dxfId="870" priority="788" operator="between">
      <formula>44.5</formula>
      <formula>59.5</formula>
    </cfRule>
    <cfRule type="cellIs" dxfId="869" priority="789" operator="between">
      <formula>29.5</formula>
      <formula>44.5</formula>
    </cfRule>
    <cfRule type="cellIs" dxfId="868" priority="790" operator="between">
      <formula>0</formula>
      <formula>29.5</formula>
    </cfRule>
  </conditionalFormatting>
  <conditionalFormatting sqref="D216">
    <cfRule type="cellIs" dxfId="867" priority="781" operator="between">
      <formula>74.5</formula>
      <formula>100</formula>
    </cfRule>
    <cfRule type="cellIs" dxfId="866" priority="782" operator="between">
      <formula>59.5</formula>
      <formula>74.5</formula>
    </cfRule>
    <cfRule type="cellIs" dxfId="865" priority="783" operator="between">
      <formula>44.5</formula>
      <formula>59.5</formula>
    </cfRule>
    <cfRule type="cellIs" dxfId="864" priority="784" operator="between">
      <formula>29.5</formula>
      <formula>44.5</formula>
    </cfRule>
    <cfRule type="cellIs" dxfId="863" priority="785" operator="between">
      <formula>0</formula>
      <formula>29.5</formula>
    </cfRule>
  </conditionalFormatting>
  <conditionalFormatting sqref="D217:D222">
    <cfRule type="cellIs" dxfId="862" priority="776" operator="between">
      <formula>74.5</formula>
      <formula>100</formula>
    </cfRule>
    <cfRule type="cellIs" dxfId="861" priority="777" operator="between">
      <formula>59.5</formula>
      <formula>74.5</formula>
    </cfRule>
    <cfRule type="cellIs" dxfId="860" priority="778" operator="between">
      <formula>44.5</formula>
      <formula>59.5</formula>
    </cfRule>
    <cfRule type="cellIs" dxfId="859" priority="779" operator="between">
      <formula>29.5</formula>
      <formula>44.5</formula>
    </cfRule>
    <cfRule type="cellIs" dxfId="858" priority="780" operator="between">
      <formula>0</formula>
      <formula>29.5</formula>
    </cfRule>
  </conditionalFormatting>
  <conditionalFormatting sqref="F216:F222">
    <cfRule type="cellIs" dxfId="857" priority="766" operator="between">
      <formula>74.5</formula>
      <formula>100</formula>
    </cfRule>
    <cfRule type="cellIs" dxfId="856" priority="767" operator="between">
      <formula>59.5</formula>
      <formula>74.5</formula>
    </cfRule>
    <cfRule type="cellIs" dxfId="855" priority="768" operator="between">
      <formula>44.5</formula>
      <formula>59.5</formula>
    </cfRule>
    <cfRule type="cellIs" dxfId="854" priority="769" operator="between">
      <formula>29.5</formula>
      <formula>44.5</formula>
    </cfRule>
    <cfRule type="cellIs" dxfId="853" priority="770" operator="between">
      <formula>0</formula>
      <formula>29.5</formula>
    </cfRule>
  </conditionalFormatting>
  <conditionalFormatting sqref="D11">
    <cfRule type="cellIs" dxfId="852" priority="761" operator="between">
      <formula>74.5</formula>
      <formula>100</formula>
    </cfRule>
    <cfRule type="cellIs" dxfId="851" priority="762" operator="between">
      <formula>59.5</formula>
      <formula>74.5</formula>
    </cfRule>
    <cfRule type="cellIs" dxfId="850" priority="763" operator="between">
      <formula>44.5</formula>
      <formula>59.5</formula>
    </cfRule>
    <cfRule type="cellIs" dxfId="849" priority="764" operator="between">
      <formula>29.5</formula>
      <formula>44.5</formula>
    </cfRule>
    <cfRule type="cellIs" dxfId="848" priority="765" operator="between">
      <formula>0</formula>
      <formula>29.5</formula>
    </cfRule>
  </conditionalFormatting>
  <conditionalFormatting sqref="F11">
    <cfRule type="cellIs" dxfId="847" priority="751" operator="between">
      <formula>74.5</formula>
      <formula>100</formula>
    </cfRule>
    <cfRule type="cellIs" dxfId="846" priority="752" operator="between">
      <formula>59.5</formula>
      <formula>74.5</formula>
    </cfRule>
    <cfRule type="cellIs" dxfId="845" priority="753" operator="between">
      <formula>44.5</formula>
      <formula>59.5</formula>
    </cfRule>
    <cfRule type="cellIs" dxfId="844" priority="754" operator="between">
      <formula>29.5</formula>
      <formula>44.5</formula>
    </cfRule>
    <cfRule type="cellIs" dxfId="843" priority="755" operator="between">
      <formula>0</formula>
      <formula>29.5</formula>
    </cfRule>
  </conditionalFormatting>
  <conditionalFormatting sqref="D15">
    <cfRule type="cellIs" dxfId="842" priority="746" operator="between">
      <formula>74.5</formula>
      <formula>100</formula>
    </cfRule>
    <cfRule type="cellIs" dxfId="841" priority="747" operator="between">
      <formula>59.5</formula>
      <formula>74.5</formula>
    </cfRule>
    <cfRule type="cellIs" dxfId="840" priority="748" operator="between">
      <formula>44.5</formula>
      <formula>59.5</formula>
    </cfRule>
    <cfRule type="cellIs" dxfId="839" priority="749" operator="between">
      <formula>29.5</formula>
      <formula>44.5</formula>
    </cfRule>
    <cfRule type="cellIs" dxfId="838" priority="750" operator="between">
      <formula>0</formula>
      <formula>29.5</formula>
    </cfRule>
  </conditionalFormatting>
  <conditionalFormatting sqref="F15">
    <cfRule type="cellIs" dxfId="837" priority="736" operator="between">
      <formula>74.5</formula>
      <formula>100</formula>
    </cfRule>
    <cfRule type="cellIs" dxfId="836" priority="737" operator="between">
      <formula>59.5</formula>
      <formula>74.5</formula>
    </cfRule>
    <cfRule type="cellIs" dxfId="835" priority="738" operator="between">
      <formula>44.5</formula>
      <formula>59.5</formula>
    </cfRule>
    <cfRule type="cellIs" dxfId="834" priority="739" operator="between">
      <formula>29.5</formula>
      <formula>44.5</formula>
    </cfRule>
    <cfRule type="cellIs" dxfId="833" priority="740" operator="between">
      <formula>0</formula>
      <formula>29.5</formula>
    </cfRule>
  </conditionalFormatting>
  <conditionalFormatting sqref="D20">
    <cfRule type="cellIs" dxfId="832" priority="731" operator="between">
      <formula>74.5</formula>
      <formula>100</formula>
    </cfRule>
    <cfRule type="cellIs" dxfId="831" priority="732" operator="between">
      <formula>59.5</formula>
      <formula>74.5</formula>
    </cfRule>
    <cfRule type="cellIs" dxfId="830" priority="733" operator="between">
      <formula>44.5</formula>
      <formula>59.5</formula>
    </cfRule>
    <cfRule type="cellIs" dxfId="829" priority="734" operator="between">
      <formula>29.5</formula>
      <formula>44.5</formula>
    </cfRule>
    <cfRule type="cellIs" dxfId="828" priority="735" operator="between">
      <formula>0</formula>
      <formula>29.5</formula>
    </cfRule>
  </conditionalFormatting>
  <conditionalFormatting sqref="F20">
    <cfRule type="cellIs" dxfId="827" priority="721" operator="between">
      <formula>74.5</formula>
      <formula>100</formula>
    </cfRule>
    <cfRule type="cellIs" dxfId="826" priority="722" operator="between">
      <formula>59.5</formula>
      <formula>74.5</formula>
    </cfRule>
    <cfRule type="cellIs" dxfId="825" priority="723" operator="between">
      <formula>44.5</formula>
      <formula>59.5</formula>
    </cfRule>
    <cfRule type="cellIs" dxfId="824" priority="724" operator="between">
      <formula>29.5</formula>
      <formula>44.5</formula>
    </cfRule>
    <cfRule type="cellIs" dxfId="823" priority="725" operator="between">
      <formula>0</formula>
      <formula>29.5</formula>
    </cfRule>
  </conditionalFormatting>
  <conditionalFormatting sqref="D25">
    <cfRule type="cellIs" dxfId="822" priority="716" operator="between">
      <formula>74.5</formula>
      <formula>100</formula>
    </cfRule>
    <cfRule type="cellIs" dxfId="821" priority="717" operator="between">
      <formula>59.5</formula>
      <formula>74.5</formula>
    </cfRule>
    <cfRule type="cellIs" dxfId="820" priority="718" operator="between">
      <formula>44.5</formula>
      <formula>59.5</formula>
    </cfRule>
    <cfRule type="cellIs" dxfId="819" priority="719" operator="between">
      <formula>29.5</formula>
      <formula>44.5</formula>
    </cfRule>
    <cfRule type="cellIs" dxfId="818" priority="720" operator="between">
      <formula>0</formula>
      <formula>29.5</formula>
    </cfRule>
  </conditionalFormatting>
  <conditionalFormatting sqref="F25">
    <cfRule type="cellIs" dxfId="817" priority="706" operator="between">
      <formula>74.5</formula>
      <formula>100</formula>
    </cfRule>
    <cfRule type="cellIs" dxfId="816" priority="707" operator="between">
      <formula>59.5</formula>
      <formula>74.5</formula>
    </cfRule>
    <cfRule type="cellIs" dxfId="815" priority="708" operator="between">
      <formula>44.5</formula>
      <formula>59.5</formula>
    </cfRule>
    <cfRule type="cellIs" dxfId="814" priority="709" operator="between">
      <formula>29.5</formula>
      <formula>44.5</formula>
    </cfRule>
    <cfRule type="cellIs" dxfId="813" priority="710" operator="between">
      <formula>0</formula>
      <formula>29.5</formula>
    </cfRule>
  </conditionalFormatting>
  <conditionalFormatting sqref="D29">
    <cfRule type="cellIs" dxfId="812" priority="701" operator="between">
      <formula>74.5</formula>
      <formula>100</formula>
    </cfRule>
    <cfRule type="cellIs" dxfId="811" priority="702" operator="between">
      <formula>59.5</formula>
      <formula>74.5</formula>
    </cfRule>
    <cfRule type="cellIs" dxfId="810" priority="703" operator="between">
      <formula>44.5</formula>
      <formula>59.5</formula>
    </cfRule>
    <cfRule type="cellIs" dxfId="809" priority="704" operator="between">
      <formula>29.5</formula>
      <formula>44.5</formula>
    </cfRule>
    <cfRule type="cellIs" dxfId="808" priority="705" operator="between">
      <formula>0</formula>
      <formula>29.5</formula>
    </cfRule>
  </conditionalFormatting>
  <conditionalFormatting sqref="F29">
    <cfRule type="cellIs" dxfId="807" priority="691" operator="between">
      <formula>74.5</formula>
      <formula>100</formula>
    </cfRule>
    <cfRule type="cellIs" dxfId="806" priority="692" operator="between">
      <formula>59.5</formula>
      <formula>74.5</formula>
    </cfRule>
    <cfRule type="cellIs" dxfId="805" priority="693" operator="between">
      <formula>44.5</formula>
      <formula>59.5</formula>
    </cfRule>
    <cfRule type="cellIs" dxfId="804" priority="694" operator="between">
      <formula>29.5</formula>
      <formula>44.5</formula>
    </cfRule>
    <cfRule type="cellIs" dxfId="803" priority="695" operator="between">
      <formula>0</formula>
      <formula>29.5</formula>
    </cfRule>
  </conditionalFormatting>
  <conditionalFormatting sqref="D34">
    <cfRule type="cellIs" dxfId="802" priority="686" operator="between">
      <formula>74.5</formula>
      <formula>100</formula>
    </cfRule>
    <cfRule type="cellIs" dxfId="801" priority="687" operator="between">
      <formula>59.5</formula>
      <formula>74.5</formula>
    </cfRule>
    <cfRule type="cellIs" dxfId="800" priority="688" operator="between">
      <formula>44.5</formula>
      <formula>59.5</formula>
    </cfRule>
    <cfRule type="cellIs" dxfId="799" priority="689" operator="between">
      <formula>29.5</formula>
      <formula>44.5</formula>
    </cfRule>
    <cfRule type="cellIs" dxfId="798" priority="690" operator="between">
      <formula>0</formula>
      <formula>29.5</formula>
    </cfRule>
  </conditionalFormatting>
  <conditionalFormatting sqref="F34">
    <cfRule type="cellIs" dxfId="797" priority="676" operator="between">
      <formula>74.5</formula>
      <formula>100</formula>
    </cfRule>
    <cfRule type="cellIs" dxfId="796" priority="677" operator="between">
      <formula>59.5</formula>
      <formula>74.5</formula>
    </cfRule>
    <cfRule type="cellIs" dxfId="795" priority="678" operator="between">
      <formula>44.5</formula>
      <formula>59.5</formula>
    </cfRule>
    <cfRule type="cellIs" dxfId="794" priority="679" operator="between">
      <formula>29.5</formula>
      <formula>44.5</formula>
    </cfRule>
    <cfRule type="cellIs" dxfId="793" priority="680" operator="between">
      <formula>0</formula>
      <formula>29.5</formula>
    </cfRule>
  </conditionalFormatting>
  <conditionalFormatting sqref="D38">
    <cfRule type="cellIs" dxfId="792" priority="671" operator="between">
      <formula>74.5</formula>
      <formula>100</formula>
    </cfRule>
    <cfRule type="cellIs" dxfId="791" priority="672" operator="between">
      <formula>59.5</formula>
      <formula>74.5</formula>
    </cfRule>
    <cfRule type="cellIs" dxfId="790" priority="673" operator="between">
      <formula>44.5</formula>
      <formula>59.5</formula>
    </cfRule>
    <cfRule type="cellIs" dxfId="789" priority="674" operator="between">
      <formula>29.5</formula>
      <formula>44.5</formula>
    </cfRule>
    <cfRule type="cellIs" dxfId="788" priority="675" operator="between">
      <formula>0</formula>
      <formula>29.5</formula>
    </cfRule>
  </conditionalFormatting>
  <conditionalFormatting sqref="F38">
    <cfRule type="cellIs" dxfId="787" priority="661" operator="between">
      <formula>74.5</formula>
      <formula>100</formula>
    </cfRule>
    <cfRule type="cellIs" dxfId="786" priority="662" operator="between">
      <formula>59.5</formula>
      <formula>74.5</formula>
    </cfRule>
    <cfRule type="cellIs" dxfId="785" priority="663" operator="between">
      <formula>44.5</formula>
      <formula>59.5</formula>
    </cfRule>
    <cfRule type="cellIs" dxfId="784" priority="664" operator="between">
      <formula>29.5</formula>
      <formula>44.5</formula>
    </cfRule>
    <cfRule type="cellIs" dxfId="783" priority="665" operator="between">
      <formula>0</formula>
      <formula>29.5</formula>
    </cfRule>
  </conditionalFormatting>
  <conditionalFormatting sqref="D41">
    <cfRule type="cellIs" dxfId="782" priority="656" operator="between">
      <formula>74.5</formula>
      <formula>100</formula>
    </cfRule>
    <cfRule type="cellIs" dxfId="781" priority="657" operator="between">
      <formula>59.5</formula>
      <formula>74.5</formula>
    </cfRule>
    <cfRule type="cellIs" dxfId="780" priority="658" operator="between">
      <formula>44.5</formula>
      <formula>59.5</formula>
    </cfRule>
    <cfRule type="cellIs" dxfId="779" priority="659" operator="between">
      <formula>29.5</formula>
      <formula>44.5</formula>
    </cfRule>
    <cfRule type="cellIs" dxfId="778" priority="660" operator="between">
      <formula>0</formula>
      <formula>29.5</formula>
    </cfRule>
  </conditionalFormatting>
  <conditionalFormatting sqref="F41">
    <cfRule type="cellIs" dxfId="777" priority="646" operator="between">
      <formula>74.5</formula>
      <formula>100</formula>
    </cfRule>
    <cfRule type="cellIs" dxfId="776" priority="647" operator="between">
      <formula>59.5</formula>
      <formula>74.5</formula>
    </cfRule>
    <cfRule type="cellIs" dxfId="775" priority="648" operator="between">
      <formula>44.5</formula>
      <formula>59.5</formula>
    </cfRule>
    <cfRule type="cellIs" dxfId="774" priority="649" operator="between">
      <formula>29.5</formula>
      <formula>44.5</formula>
    </cfRule>
    <cfRule type="cellIs" dxfId="773" priority="650" operator="between">
      <formula>0</formula>
      <formula>29.5</formula>
    </cfRule>
  </conditionalFormatting>
  <conditionalFormatting sqref="D44">
    <cfRule type="cellIs" dxfId="772" priority="641" operator="between">
      <formula>74.5</formula>
      <formula>100</formula>
    </cfRule>
    <cfRule type="cellIs" dxfId="771" priority="642" operator="between">
      <formula>59.5</formula>
      <formula>74.5</formula>
    </cfRule>
    <cfRule type="cellIs" dxfId="770" priority="643" operator="between">
      <formula>44.5</formula>
      <formula>59.5</formula>
    </cfRule>
    <cfRule type="cellIs" dxfId="769" priority="644" operator="between">
      <formula>29.5</formula>
      <formula>44.5</formula>
    </cfRule>
    <cfRule type="cellIs" dxfId="768" priority="645" operator="between">
      <formula>0</formula>
      <formula>29.5</formula>
    </cfRule>
  </conditionalFormatting>
  <conditionalFormatting sqref="D46">
    <cfRule type="cellIs" dxfId="767" priority="636" operator="between">
      <formula>74.5</formula>
      <formula>100</formula>
    </cfRule>
    <cfRule type="cellIs" dxfId="766" priority="637" operator="between">
      <formula>59.5</formula>
      <formula>74.5</formula>
    </cfRule>
    <cfRule type="cellIs" dxfId="765" priority="638" operator="between">
      <formula>44.5</formula>
      <formula>59.5</formula>
    </cfRule>
    <cfRule type="cellIs" dxfId="764" priority="639" operator="between">
      <formula>29.5</formula>
      <formula>44.5</formula>
    </cfRule>
    <cfRule type="cellIs" dxfId="763" priority="640" operator="between">
      <formula>0</formula>
      <formula>29.5</formula>
    </cfRule>
  </conditionalFormatting>
  <conditionalFormatting sqref="F44">
    <cfRule type="cellIs" dxfId="762" priority="621" operator="between">
      <formula>74.5</formula>
      <formula>100</formula>
    </cfRule>
    <cfRule type="cellIs" dxfId="761" priority="622" operator="between">
      <formula>59.5</formula>
      <formula>74.5</formula>
    </cfRule>
    <cfRule type="cellIs" dxfId="760" priority="623" operator="between">
      <formula>44.5</formula>
      <formula>59.5</formula>
    </cfRule>
    <cfRule type="cellIs" dxfId="759" priority="624" operator="between">
      <formula>29.5</formula>
      <formula>44.5</formula>
    </cfRule>
    <cfRule type="cellIs" dxfId="758" priority="625" operator="between">
      <formula>0</formula>
      <formula>29.5</formula>
    </cfRule>
  </conditionalFormatting>
  <conditionalFormatting sqref="F46">
    <cfRule type="cellIs" dxfId="757" priority="616" operator="between">
      <formula>74.5</formula>
      <formula>100</formula>
    </cfRule>
    <cfRule type="cellIs" dxfId="756" priority="617" operator="between">
      <formula>59.5</formula>
      <formula>74.5</formula>
    </cfRule>
    <cfRule type="cellIs" dxfId="755" priority="618" operator="between">
      <formula>44.5</formula>
      <formula>59.5</formula>
    </cfRule>
    <cfRule type="cellIs" dxfId="754" priority="619" operator="between">
      <formula>29.5</formula>
      <formula>44.5</formula>
    </cfRule>
    <cfRule type="cellIs" dxfId="753" priority="620" operator="between">
      <formula>0</formula>
      <formula>29.5</formula>
    </cfRule>
  </conditionalFormatting>
  <conditionalFormatting sqref="D53">
    <cfRule type="cellIs" dxfId="752" priority="611" operator="between">
      <formula>74.5</formula>
      <formula>100</formula>
    </cfRule>
    <cfRule type="cellIs" dxfId="751" priority="612" operator="between">
      <formula>59.5</formula>
      <formula>74.5</formula>
    </cfRule>
    <cfRule type="cellIs" dxfId="750" priority="613" operator="between">
      <formula>44.5</formula>
      <formula>59.5</formula>
    </cfRule>
    <cfRule type="cellIs" dxfId="749" priority="614" operator="between">
      <formula>29.5</formula>
      <formula>44.5</formula>
    </cfRule>
    <cfRule type="cellIs" dxfId="748" priority="615" operator="between">
      <formula>0</formula>
      <formula>29.5</formula>
    </cfRule>
  </conditionalFormatting>
  <conditionalFormatting sqref="F53">
    <cfRule type="cellIs" dxfId="747" priority="601" operator="between">
      <formula>74.5</formula>
      <formula>100</formula>
    </cfRule>
    <cfRule type="cellIs" dxfId="746" priority="602" operator="between">
      <formula>59.5</formula>
      <formula>74.5</formula>
    </cfRule>
    <cfRule type="cellIs" dxfId="745" priority="603" operator="between">
      <formula>44.5</formula>
      <formula>59.5</formula>
    </cfRule>
    <cfRule type="cellIs" dxfId="744" priority="604" operator="between">
      <formula>29.5</formula>
      <formula>44.5</formula>
    </cfRule>
    <cfRule type="cellIs" dxfId="743" priority="605" operator="between">
      <formula>0</formula>
      <formula>29.5</formula>
    </cfRule>
  </conditionalFormatting>
  <conditionalFormatting sqref="D57">
    <cfRule type="cellIs" dxfId="742" priority="596" operator="between">
      <formula>74.5</formula>
      <formula>100</formula>
    </cfRule>
    <cfRule type="cellIs" dxfId="741" priority="597" operator="between">
      <formula>59.5</formula>
      <formula>74.5</formula>
    </cfRule>
    <cfRule type="cellIs" dxfId="740" priority="598" operator="between">
      <formula>44.5</formula>
      <formula>59.5</formula>
    </cfRule>
    <cfRule type="cellIs" dxfId="739" priority="599" operator="between">
      <formula>29.5</formula>
      <formula>44.5</formula>
    </cfRule>
    <cfRule type="cellIs" dxfId="738" priority="600" operator="between">
      <formula>0</formula>
      <formula>29.5</formula>
    </cfRule>
  </conditionalFormatting>
  <conditionalFormatting sqref="F57">
    <cfRule type="cellIs" dxfId="737" priority="586" operator="between">
      <formula>74.5</formula>
      <formula>100</formula>
    </cfRule>
    <cfRule type="cellIs" dxfId="736" priority="587" operator="between">
      <formula>59.5</formula>
      <formula>74.5</formula>
    </cfRule>
    <cfRule type="cellIs" dxfId="735" priority="588" operator="between">
      <formula>44.5</formula>
      <formula>59.5</formula>
    </cfRule>
    <cfRule type="cellIs" dxfId="734" priority="589" operator="between">
      <formula>29.5</formula>
      <formula>44.5</formula>
    </cfRule>
    <cfRule type="cellIs" dxfId="733" priority="590" operator="between">
      <formula>0</formula>
      <formula>29.5</formula>
    </cfRule>
  </conditionalFormatting>
  <conditionalFormatting sqref="D61">
    <cfRule type="cellIs" dxfId="732" priority="581" operator="between">
      <formula>74.5</formula>
      <formula>100</formula>
    </cfRule>
    <cfRule type="cellIs" dxfId="731" priority="582" operator="between">
      <formula>59.5</formula>
      <formula>74.5</formula>
    </cfRule>
    <cfRule type="cellIs" dxfId="730" priority="583" operator="between">
      <formula>44.5</formula>
      <formula>59.5</formula>
    </cfRule>
    <cfRule type="cellIs" dxfId="729" priority="584" operator="between">
      <formula>29.5</formula>
      <formula>44.5</formula>
    </cfRule>
    <cfRule type="cellIs" dxfId="728" priority="585" operator="between">
      <formula>0</formula>
      <formula>29.5</formula>
    </cfRule>
  </conditionalFormatting>
  <conditionalFormatting sqref="F61">
    <cfRule type="cellIs" dxfId="727" priority="571" operator="between">
      <formula>74.5</formula>
      <formula>100</formula>
    </cfRule>
    <cfRule type="cellIs" dxfId="726" priority="572" operator="between">
      <formula>59.5</formula>
      <formula>74.5</formula>
    </cfRule>
    <cfRule type="cellIs" dxfId="725" priority="573" operator="between">
      <formula>44.5</formula>
      <formula>59.5</formula>
    </cfRule>
    <cfRule type="cellIs" dxfId="724" priority="574" operator="between">
      <formula>29.5</formula>
      <formula>44.5</formula>
    </cfRule>
    <cfRule type="cellIs" dxfId="723" priority="575" operator="between">
      <formula>0</formula>
      <formula>29.5</formula>
    </cfRule>
  </conditionalFormatting>
  <conditionalFormatting sqref="D63">
    <cfRule type="cellIs" dxfId="722" priority="566" operator="between">
      <formula>74.5</formula>
      <formula>100</formula>
    </cfRule>
    <cfRule type="cellIs" dxfId="721" priority="567" operator="between">
      <formula>59.5</formula>
      <formula>74.5</formula>
    </cfRule>
    <cfRule type="cellIs" dxfId="720" priority="568" operator="between">
      <formula>44.5</formula>
      <formula>59.5</formula>
    </cfRule>
    <cfRule type="cellIs" dxfId="719" priority="569" operator="between">
      <formula>29.5</formula>
      <formula>44.5</formula>
    </cfRule>
    <cfRule type="cellIs" dxfId="718" priority="570" operator="between">
      <formula>0</formula>
      <formula>29.5</formula>
    </cfRule>
  </conditionalFormatting>
  <conditionalFormatting sqref="F63">
    <cfRule type="cellIs" dxfId="717" priority="556" operator="between">
      <formula>74.5</formula>
      <formula>100</formula>
    </cfRule>
    <cfRule type="cellIs" dxfId="716" priority="557" operator="between">
      <formula>59.5</formula>
      <formula>74.5</formula>
    </cfRule>
    <cfRule type="cellIs" dxfId="715" priority="558" operator="between">
      <formula>44.5</formula>
      <formula>59.5</formula>
    </cfRule>
    <cfRule type="cellIs" dxfId="714" priority="559" operator="between">
      <formula>29.5</formula>
      <formula>44.5</formula>
    </cfRule>
    <cfRule type="cellIs" dxfId="713" priority="560" operator="between">
      <formula>0</formula>
      <formula>29.5</formula>
    </cfRule>
  </conditionalFormatting>
  <conditionalFormatting sqref="D67">
    <cfRule type="cellIs" dxfId="712" priority="551" operator="between">
      <formula>74.5</formula>
      <formula>100</formula>
    </cfRule>
    <cfRule type="cellIs" dxfId="711" priority="552" operator="between">
      <formula>59.5</formula>
      <formula>74.5</formula>
    </cfRule>
    <cfRule type="cellIs" dxfId="710" priority="553" operator="between">
      <formula>44.5</formula>
      <formula>59.5</formula>
    </cfRule>
    <cfRule type="cellIs" dxfId="709" priority="554" operator="between">
      <formula>29.5</formula>
      <formula>44.5</formula>
    </cfRule>
    <cfRule type="cellIs" dxfId="708" priority="555" operator="between">
      <formula>0</formula>
      <formula>29.5</formula>
    </cfRule>
  </conditionalFormatting>
  <conditionalFormatting sqref="F67">
    <cfRule type="cellIs" dxfId="707" priority="541" operator="between">
      <formula>74.5</formula>
      <formula>100</formula>
    </cfRule>
    <cfRule type="cellIs" dxfId="706" priority="542" operator="between">
      <formula>59.5</formula>
      <formula>74.5</formula>
    </cfRule>
    <cfRule type="cellIs" dxfId="705" priority="543" operator="between">
      <formula>44.5</formula>
      <formula>59.5</formula>
    </cfRule>
    <cfRule type="cellIs" dxfId="704" priority="544" operator="between">
      <formula>29.5</formula>
      <formula>44.5</formula>
    </cfRule>
    <cfRule type="cellIs" dxfId="703" priority="545" operator="between">
      <formula>0</formula>
      <formula>29.5</formula>
    </cfRule>
  </conditionalFormatting>
  <conditionalFormatting sqref="D74">
    <cfRule type="cellIs" dxfId="702" priority="536" operator="between">
      <formula>74.5</formula>
      <formula>100</formula>
    </cfRule>
    <cfRule type="cellIs" dxfId="701" priority="537" operator="between">
      <formula>59.5</formula>
      <formula>74.5</formula>
    </cfRule>
    <cfRule type="cellIs" dxfId="700" priority="538" operator="between">
      <formula>44.5</formula>
      <formula>59.5</formula>
    </cfRule>
    <cfRule type="cellIs" dxfId="699" priority="539" operator="between">
      <formula>29.5</formula>
      <formula>44.5</formula>
    </cfRule>
    <cfRule type="cellIs" dxfId="698" priority="540" operator="between">
      <formula>0</formula>
      <formula>29.5</formula>
    </cfRule>
  </conditionalFormatting>
  <conditionalFormatting sqref="F74">
    <cfRule type="cellIs" dxfId="697" priority="526" operator="between">
      <formula>74.5</formula>
      <formula>100</formula>
    </cfRule>
    <cfRule type="cellIs" dxfId="696" priority="527" operator="between">
      <formula>59.5</formula>
      <formula>74.5</formula>
    </cfRule>
    <cfRule type="cellIs" dxfId="695" priority="528" operator="between">
      <formula>44.5</formula>
      <formula>59.5</formula>
    </cfRule>
    <cfRule type="cellIs" dxfId="694" priority="529" operator="between">
      <formula>29.5</formula>
      <formula>44.5</formula>
    </cfRule>
    <cfRule type="cellIs" dxfId="693" priority="530" operator="between">
      <formula>0</formula>
      <formula>29.5</formula>
    </cfRule>
  </conditionalFormatting>
  <conditionalFormatting sqref="D78">
    <cfRule type="cellIs" dxfId="692" priority="521" operator="between">
      <formula>74.5</formula>
      <formula>100</formula>
    </cfRule>
    <cfRule type="cellIs" dxfId="691" priority="522" operator="between">
      <formula>59.5</formula>
      <formula>74.5</formula>
    </cfRule>
    <cfRule type="cellIs" dxfId="690" priority="523" operator="between">
      <formula>44.5</formula>
      <formula>59.5</formula>
    </cfRule>
    <cfRule type="cellIs" dxfId="689" priority="524" operator="between">
      <formula>29.5</formula>
      <formula>44.5</formula>
    </cfRule>
    <cfRule type="cellIs" dxfId="688" priority="525" operator="between">
      <formula>0</formula>
      <formula>29.5</formula>
    </cfRule>
  </conditionalFormatting>
  <conditionalFormatting sqref="F78">
    <cfRule type="cellIs" dxfId="687" priority="511" operator="between">
      <formula>74.5</formula>
      <formula>100</formula>
    </cfRule>
    <cfRule type="cellIs" dxfId="686" priority="512" operator="between">
      <formula>59.5</formula>
      <formula>74.5</formula>
    </cfRule>
    <cfRule type="cellIs" dxfId="685" priority="513" operator="between">
      <formula>44.5</formula>
      <formula>59.5</formula>
    </cfRule>
    <cfRule type="cellIs" dxfId="684" priority="514" operator="between">
      <formula>29.5</formula>
      <formula>44.5</formula>
    </cfRule>
    <cfRule type="cellIs" dxfId="683" priority="515" operator="between">
      <formula>0</formula>
      <formula>29.5</formula>
    </cfRule>
  </conditionalFormatting>
  <conditionalFormatting sqref="D80">
    <cfRule type="cellIs" dxfId="682" priority="506" operator="between">
      <formula>74.5</formula>
      <formula>100</formula>
    </cfRule>
    <cfRule type="cellIs" dxfId="681" priority="507" operator="between">
      <formula>59.5</formula>
      <formula>74.5</formula>
    </cfRule>
    <cfRule type="cellIs" dxfId="680" priority="508" operator="between">
      <formula>44.5</formula>
      <formula>59.5</formula>
    </cfRule>
    <cfRule type="cellIs" dxfId="679" priority="509" operator="between">
      <formula>29.5</formula>
      <formula>44.5</formula>
    </cfRule>
    <cfRule type="cellIs" dxfId="678" priority="510" operator="between">
      <formula>0</formula>
      <formula>29.5</formula>
    </cfRule>
  </conditionalFormatting>
  <conditionalFormatting sqref="F80">
    <cfRule type="cellIs" dxfId="677" priority="496" operator="between">
      <formula>74.5</formula>
      <formula>100</formula>
    </cfRule>
    <cfRule type="cellIs" dxfId="676" priority="497" operator="between">
      <formula>59.5</formula>
      <formula>74.5</formula>
    </cfRule>
    <cfRule type="cellIs" dxfId="675" priority="498" operator="between">
      <formula>44.5</formula>
      <formula>59.5</formula>
    </cfRule>
    <cfRule type="cellIs" dxfId="674" priority="499" operator="between">
      <formula>29.5</formula>
      <formula>44.5</formula>
    </cfRule>
    <cfRule type="cellIs" dxfId="673" priority="500" operator="between">
      <formula>0</formula>
      <formula>29.5</formula>
    </cfRule>
  </conditionalFormatting>
  <conditionalFormatting sqref="D84">
    <cfRule type="cellIs" dxfId="672" priority="491" operator="between">
      <formula>74.5</formula>
      <formula>100</formula>
    </cfRule>
    <cfRule type="cellIs" dxfId="671" priority="492" operator="between">
      <formula>59.5</formula>
      <formula>74.5</formula>
    </cfRule>
    <cfRule type="cellIs" dxfId="670" priority="493" operator="between">
      <formula>44.5</formula>
      <formula>59.5</formula>
    </cfRule>
    <cfRule type="cellIs" dxfId="669" priority="494" operator="between">
      <formula>29.5</formula>
      <formula>44.5</formula>
    </cfRule>
    <cfRule type="cellIs" dxfId="668" priority="495" operator="between">
      <formula>0</formula>
      <formula>29.5</formula>
    </cfRule>
  </conditionalFormatting>
  <conditionalFormatting sqref="F84">
    <cfRule type="cellIs" dxfId="667" priority="481" operator="between">
      <formula>74.5</formula>
      <formula>100</formula>
    </cfRule>
    <cfRule type="cellIs" dxfId="666" priority="482" operator="between">
      <formula>59.5</formula>
      <formula>74.5</formula>
    </cfRule>
    <cfRule type="cellIs" dxfId="665" priority="483" operator="between">
      <formula>44.5</formula>
      <formula>59.5</formula>
    </cfRule>
    <cfRule type="cellIs" dxfId="664" priority="484" operator="between">
      <formula>29.5</formula>
      <formula>44.5</formula>
    </cfRule>
    <cfRule type="cellIs" dxfId="663" priority="485" operator="between">
      <formula>0</formula>
      <formula>29.5</formula>
    </cfRule>
  </conditionalFormatting>
  <conditionalFormatting sqref="D89">
    <cfRule type="cellIs" dxfId="662" priority="476" operator="between">
      <formula>74.5</formula>
      <formula>100</formula>
    </cfRule>
    <cfRule type="cellIs" dxfId="661" priority="477" operator="between">
      <formula>59.5</formula>
      <formula>74.5</formula>
    </cfRule>
    <cfRule type="cellIs" dxfId="660" priority="478" operator="between">
      <formula>44.5</formula>
      <formula>59.5</formula>
    </cfRule>
    <cfRule type="cellIs" dxfId="659" priority="479" operator="between">
      <formula>29.5</formula>
      <formula>44.5</formula>
    </cfRule>
    <cfRule type="cellIs" dxfId="658" priority="480" operator="between">
      <formula>0</formula>
      <formula>29.5</formula>
    </cfRule>
  </conditionalFormatting>
  <conditionalFormatting sqref="F89">
    <cfRule type="cellIs" dxfId="657" priority="466" operator="between">
      <formula>74.5</formula>
      <formula>100</formula>
    </cfRule>
    <cfRule type="cellIs" dxfId="656" priority="467" operator="between">
      <formula>59.5</formula>
      <formula>74.5</formula>
    </cfRule>
    <cfRule type="cellIs" dxfId="655" priority="468" operator="between">
      <formula>44.5</formula>
      <formula>59.5</formula>
    </cfRule>
    <cfRule type="cellIs" dxfId="654" priority="469" operator="between">
      <formula>29.5</formula>
      <formula>44.5</formula>
    </cfRule>
    <cfRule type="cellIs" dxfId="653" priority="470" operator="between">
      <formula>0</formula>
      <formula>29.5</formula>
    </cfRule>
  </conditionalFormatting>
  <conditionalFormatting sqref="D92">
    <cfRule type="cellIs" dxfId="652" priority="461" operator="between">
      <formula>74.5</formula>
      <formula>100</formula>
    </cfRule>
    <cfRule type="cellIs" dxfId="651" priority="462" operator="between">
      <formula>59.5</formula>
      <formula>74.5</formula>
    </cfRule>
    <cfRule type="cellIs" dxfId="650" priority="463" operator="between">
      <formula>44.5</formula>
      <formula>59.5</formula>
    </cfRule>
    <cfRule type="cellIs" dxfId="649" priority="464" operator="between">
      <formula>29.5</formula>
      <formula>44.5</formula>
    </cfRule>
    <cfRule type="cellIs" dxfId="648" priority="465" operator="between">
      <formula>0</formula>
      <formula>29.5</formula>
    </cfRule>
  </conditionalFormatting>
  <conditionalFormatting sqref="F92">
    <cfRule type="cellIs" dxfId="647" priority="451" operator="between">
      <formula>74.5</formula>
      <formula>100</formula>
    </cfRule>
    <cfRule type="cellIs" dxfId="646" priority="452" operator="between">
      <formula>59.5</formula>
      <formula>74.5</formula>
    </cfRule>
    <cfRule type="cellIs" dxfId="645" priority="453" operator="between">
      <formula>44.5</formula>
      <formula>59.5</formula>
    </cfRule>
    <cfRule type="cellIs" dxfId="644" priority="454" operator="between">
      <formula>29.5</formula>
      <formula>44.5</formula>
    </cfRule>
    <cfRule type="cellIs" dxfId="643" priority="455" operator="between">
      <formula>0</formula>
      <formula>29.5</formula>
    </cfRule>
  </conditionalFormatting>
  <conditionalFormatting sqref="D95">
    <cfRule type="cellIs" dxfId="642" priority="446" operator="between">
      <formula>74.5</formula>
      <formula>100</formula>
    </cfRule>
    <cfRule type="cellIs" dxfId="641" priority="447" operator="between">
      <formula>59.5</formula>
      <formula>74.5</formula>
    </cfRule>
    <cfRule type="cellIs" dxfId="640" priority="448" operator="between">
      <formula>44.5</formula>
      <formula>59.5</formula>
    </cfRule>
    <cfRule type="cellIs" dxfId="639" priority="449" operator="between">
      <formula>29.5</formula>
      <formula>44.5</formula>
    </cfRule>
    <cfRule type="cellIs" dxfId="638" priority="450" operator="between">
      <formula>0</formula>
      <formula>29.5</formula>
    </cfRule>
  </conditionalFormatting>
  <conditionalFormatting sqref="F95">
    <cfRule type="cellIs" dxfId="637" priority="436" operator="between">
      <formula>74.5</formula>
      <formula>100</formula>
    </cfRule>
    <cfRule type="cellIs" dxfId="636" priority="437" operator="between">
      <formula>59.5</formula>
      <formula>74.5</formula>
    </cfRule>
    <cfRule type="cellIs" dxfId="635" priority="438" operator="between">
      <formula>44.5</formula>
      <formula>59.5</formula>
    </cfRule>
    <cfRule type="cellIs" dxfId="634" priority="439" operator="between">
      <formula>29.5</formula>
      <formula>44.5</formula>
    </cfRule>
    <cfRule type="cellIs" dxfId="633" priority="440" operator="between">
      <formula>0</formula>
      <formula>29.5</formula>
    </cfRule>
  </conditionalFormatting>
  <conditionalFormatting sqref="D97">
    <cfRule type="cellIs" dxfId="632" priority="431" operator="between">
      <formula>74.5</formula>
      <formula>100</formula>
    </cfRule>
    <cfRule type="cellIs" dxfId="631" priority="432" operator="between">
      <formula>59.5</formula>
      <formula>74.5</formula>
    </cfRule>
    <cfRule type="cellIs" dxfId="630" priority="433" operator="between">
      <formula>44.5</formula>
      <formula>59.5</formula>
    </cfRule>
    <cfRule type="cellIs" dxfId="629" priority="434" operator="between">
      <formula>29.5</formula>
      <formula>44.5</formula>
    </cfRule>
    <cfRule type="cellIs" dxfId="628" priority="435" operator="between">
      <formula>0</formula>
      <formula>29.5</formula>
    </cfRule>
  </conditionalFormatting>
  <conditionalFormatting sqref="D100">
    <cfRule type="cellIs" dxfId="627" priority="426" operator="between">
      <formula>74.5</formula>
      <formula>100</formula>
    </cfRule>
    <cfRule type="cellIs" dxfId="626" priority="427" operator="between">
      <formula>59.5</formula>
      <formula>74.5</formula>
    </cfRule>
    <cfRule type="cellIs" dxfId="625" priority="428" operator="between">
      <formula>44.5</formula>
      <formula>59.5</formula>
    </cfRule>
    <cfRule type="cellIs" dxfId="624" priority="429" operator="between">
      <formula>29.5</formula>
      <formula>44.5</formula>
    </cfRule>
    <cfRule type="cellIs" dxfId="623" priority="430" operator="between">
      <formula>0</formula>
      <formula>29.5</formula>
    </cfRule>
  </conditionalFormatting>
  <conditionalFormatting sqref="D102">
    <cfRule type="cellIs" dxfId="622" priority="421" operator="between">
      <formula>74.5</formula>
      <formula>100</formula>
    </cfRule>
    <cfRule type="cellIs" dxfId="621" priority="422" operator="between">
      <formula>59.5</formula>
      <formula>74.5</formula>
    </cfRule>
    <cfRule type="cellIs" dxfId="620" priority="423" operator="between">
      <formula>44.5</formula>
      <formula>59.5</formula>
    </cfRule>
    <cfRule type="cellIs" dxfId="619" priority="424" operator="between">
      <formula>29.5</formula>
      <formula>44.5</formula>
    </cfRule>
    <cfRule type="cellIs" dxfId="618" priority="425" operator="between">
      <formula>0</formula>
      <formula>29.5</formula>
    </cfRule>
  </conditionalFormatting>
  <conditionalFormatting sqref="F97">
    <cfRule type="cellIs" dxfId="617" priority="411" operator="between">
      <formula>74.5</formula>
      <formula>100</formula>
    </cfRule>
    <cfRule type="cellIs" dxfId="616" priority="412" operator="between">
      <formula>59.5</formula>
      <formula>74.5</formula>
    </cfRule>
    <cfRule type="cellIs" dxfId="615" priority="413" operator="between">
      <formula>44.5</formula>
      <formula>59.5</formula>
    </cfRule>
    <cfRule type="cellIs" dxfId="614" priority="414" operator="between">
      <formula>29.5</formula>
      <formula>44.5</formula>
    </cfRule>
    <cfRule type="cellIs" dxfId="613" priority="415" operator="between">
      <formula>0</formula>
      <formula>29.5</formula>
    </cfRule>
  </conditionalFormatting>
  <conditionalFormatting sqref="F100">
    <cfRule type="cellIs" dxfId="612" priority="396" operator="between">
      <formula>74.5</formula>
      <formula>100</formula>
    </cfRule>
    <cfRule type="cellIs" dxfId="611" priority="397" operator="between">
      <formula>59.5</formula>
      <formula>74.5</formula>
    </cfRule>
    <cfRule type="cellIs" dxfId="610" priority="398" operator="between">
      <formula>44.5</formula>
      <formula>59.5</formula>
    </cfRule>
    <cfRule type="cellIs" dxfId="609" priority="399" operator="between">
      <formula>29.5</formula>
      <formula>44.5</formula>
    </cfRule>
    <cfRule type="cellIs" dxfId="608" priority="400" operator="between">
      <formula>0</formula>
      <formula>29.5</formula>
    </cfRule>
  </conditionalFormatting>
  <conditionalFormatting sqref="F102">
    <cfRule type="cellIs" dxfId="607" priority="391" operator="between">
      <formula>74.5</formula>
      <formula>100</formula>
    </cfRule>
    <cfRule type="cellIs" dxfId="606" priority="392" operator="between">
      <formula>59.5</formula>
      <formula>74.5</formula>
    </cfRule>
    <cfRule type="cellIs" dxfId="605" priority="393" operator="between">
      <formula>44.5</formula>
      <formula>59.5</formula>
    </cfRule>
    <cfRule type="cellIs" dxfId="604" priority="394" operator="between">
      <formula>29.5</formula>
      <formula>44.5</formula>
    </cfRule>
    <cfRule type="cellIs" dxfId="603" priority="395" operator="between">
      <formula>0</formula>
      <formula>29.5</formula>
    </cfRule>
  </conditionalFormatting>
  <conditionalFormatting sqref="D108">
    <cfRule type="cellIs" dxfId="602" priority="386" operator="between">
      <formula>74.5</formula>
      <formula>100</formula>
    </cfRule>
    <cfRule type="cellIs" dxfId="601" priority="387" operator="between">
      <formula>59.5</formula>
      <formula>74.5</formula>
    </cfRule>
    <cfRule type="cellIs" dxfId="600" priority="388" operator="between">
      <formula>44.5</formula>
      <formula>59.5</formula>
    </cfRule>
    <cfRule type="cellIs" dxfId="599" priority="389" operator="between">
      <formula>29.5</formula>
      <formula>44.5</formula>
    </cfRule>
    <cfRule type="cellIs" dxfId="598" priority="390" operator="between">
      <formula>0</formula>
      <formula>29.5</formula>
    </cfRule>
  </conditionalFormatting>
  <conditionalFormatting sqref="F108">
    <cfRule type="cellIs" dxfId="597" priority="376" operator="between">
      <formula>74.5</formula>
      <formula>100</formula>
    </cfRule>
    <cfRule type="cellIs" dxfId="596" priority="377" operator="between">
      <formula>59.5</formula>
      <formula>74.5</formula>
    </cfRule>
    <cfRule type="cellIs" dxfId="595" priority="378" operator="between">
      <formula>44.5</formula>
      <formula>59.5</formula>
    </cfRule>
    <cfRule type="cellIs" dxfId="594" priority="379" operator="between">
      <formula>29.5</formula>
      <formula>44.5</formula>
    </cfRule>
    <cfRule type="cellIs" dxfId="593" priority="380" operator="between">
      <formula>0</formula>
      <formula>29.5</formula>
    </cfRule>
  </conditionalFormatting>
  <conditionalFormatting sqref="D110">
    <cfRule type="cellIs" dxfId="592" priority="371" operator="between">
      <formula>74.5</formula>
      <formula>100</formula>
    </cfRule>
    <cfRule type="cellIs" dxfId="591" priority="372" operator="between">
      <formula>59.5</formula>
      <formula>74.5</formula>
    </cfRule>
    <cfRule type="cellIs" dxfId="590" priority="373" operator="between">
      <formula>44.5</formula>
      <formula>59.5</formula>
    </cfRule>
    <cfRule type="cellIs" dxfId="589" priority="374" operator="between">
      <formula>29.5</formula>
      <formula>44.5</formula>
    </cfRule>
    <cfRule type="cellIs" dxfId="588" priority="375" operator="between">
      <formula>0</formula>
      <formula>29.5</formula>
    </cfRule>
  </conditionalFormatting>
  <conditionalFormatting sqref="F110">
    <cfRule type="cellIs" dxfId="587" priority="361" operator="between">
      <formula>74.5</formula>
      <formula>100</formula>
    </cfRule>
    <cfRule type="cellIs" dxfId="586" priority="362" operator="between">
      <formula>59.5</formula>
      <formula>74.5</formula>
    </cfRule>
    <cfRule type="cellIs" dxfId="585" priority="363" operator="between">
      <formula>44.5</formula>
      <formula>59.5</formula>
    </cfRule>
    <cfRule type="cellIs" dxfId="584" priority="364" operator="between">
      <formula>29.5</formula>
      <formula>44.5</formula>
    </cfRule>
    <cfRule type="cellIs" dxfId="583" priority="365" operator="between">
      <formula>0</formula>
      <formula>29.5</formula>
    </cfRule>
  </conditionalFormatting>
  <conditionalFormatting sqref="D113">
    <cfRule type="cellIs" dxfId="582" priority="356" operator="between">
      <formula>74.5</formula>
      <formula>100</formula>
    </cfRule>
    <cfRule type="cellIs" dxfId="581" priority="357" operator="between">
      <formula>59.5</formula>
      <formula>74.5</formula>
    </cfRule>
    <cfRule type="cellIs" dxfId="580" priority="358" operator="between">
      <formula>44.5</formula>
      <formula>59.5</formula>
    </cfRule>
    <cfRule type="cellIs" dxfId="579" priority="359" operator="between">
      <formula>29.5</formula>
      <formula>44.5</formula>
    </cfRule>
    <cfRule type="cellIs" dxfId="578" priority="360" operator="between">
      <formula>0</formula>
      <formula>29.5</formula>
    </cfRule>
  </conditionalFormatting>
  <conditionalFormatting sqref="F113">
    <cfRule type="cellIs" dxfId="577" priority="346" operator="between">
      <formula>74.5</formula>
      <formula>100</formula>
    </cfRule>
    <cfRule type="cellIs" dxfId="576" priority="347" operator="between">
      <formula>59.5</formula>
      <formula>74.5</formula>
    </cfRule>
    <cfRule type="cellIs" dxfId="575" priority="348" operator="between">
      <formula>44.5</formula>
      <formula>59.5</formula>
    </cfRule>
    <cfRule type="cellIs" dxfId="574" priority="349" operator="between">
      <formula>29.5</formula>
      <formula>44.5</formula>
    </cfRule>
    <cfRule type="cellIs" dxfId="573" priority="350" operator="between">
      <formula>0</formula>
      <formula>29.5</formula>
    </cfRule>
  </conditionalFormatting>
  <conditionalFormatting sqref="D117">
    <cfRule type="cellIs" dxfId="572" priority="341" operator="between">
      <formula>74.5</formula>
      <formula>100</formula>
    </cfRule>
    <cfRule type="cellIs" dxfId="571" priority="342" operator="between">
      <formula>59.5</formula>
      <formula>74.5</formula>
    </cfRule>
    <cfRule type="cellIs" dxfId="570" priority="343" operator="between">
      <formula>44.5</formula>
      <formula>59.5</formula>
    </cfRule>
    <cfRule type="cellIs" dxfId="569" priority="344" operator="between">
      <formula>29.5</formula>
      <formula>44.5</formula>
    </cfRule>
    <cfRule type="cellIs" dxfId="568" priority="345" operator="between">
      <formula>0</formula>
      <formula>29.5</formula>
    </cfRule>
  </conditionalFormatting>
  <conditionalFormatting sqref="F117">
    <cfRule type="cellIs" dxfId="567" priority="331" operator="between">
      <formula>74.5</formula>
      <formula>100</formula>
    </cfRule>
    <cfRule type="cellIs" dxfId="566" priority="332" operator="between">
      <formula>59.5</formula>
      <formula>74.5</formula>
    </cfRule>
    <cfRule type="cellIs" dxfId="565" priority="333" operator="between">
      <formula>44.5</formula>
      <formula>59.5</formula>
    </cfRule>
    <cfRule type="cellIs" dxfId="564" priority="334" operator="between">
      <formula>29.5</formula>
      <formula>44.5</formula>
    </cfRule>
    <cfRule type="cellIs" dxfId="563" priority="335" operator="between">
      <formula>0</formula>
      <formula>29.5</formula>
    </cfRule>
  </conditionalFormatting>
  <conditionalFormatting sqref="D120">
    <cfRule type="cellIs" dxfId="562" priority="326" operator="between">
      <formula>74.5</formula>
      <formula>100</formula>
    </cfRule>
    <cfRule type="cellIs" dxfId="561" priority="327" operator="between">
      <formula>59.5</formula>
      <formula>74.5</formula>
    </cfRule>
    <cfRule type="cellIs" dxfId="560" priority="328" operator="between">
      <formula>44.5</formula>
      <formula>59.5</formula>
    </cfRule>
    <cfRule type="cellIs" dxfId="559" priority="329" operator="between">
      <formula>29.5</formula>
      <formula>44.5</formula>
    </cfRule>
    <cfRule type="cellIs" dxfId="558" priority="330" operator="between">
      <formula>0</formula>
      <formula>29.5</formula>
    </cfRule>
  </conditionalFormatting>
  <conditionalFormatting sqref="F120">
    <cfRule type="cellIs" dxfId="557" priority="316" operator="between">
      <formula>74.5</formula>
      <formula>100</formula>
    </cfRule>
    <cfRule type="cellIs" dxfId="556" priority="317" operator="between">
      <formula>59.5</formula>
      <formula>74.5</formula>
    </cfRule>
    <cfRule type="cellIs" dxfId="555" priority="318" operator="between">
      <formula>44.5</formula>
      <formula>59.5</formula>
    </cfRule>
    <cfRule type="cellIs" dxfId="554" priority="319" operator="between">
      <formula>29.5</formula>
      <formula>44.5</formula>
    </cfRule>
    <cfRule type="cellIs" dxfId="553" priority="320" operator="between">
      <formula>0</formula>
      <formula>29.5</formula>
    </cfRule>
  </conditionalFormatting>
  <conditionalFormatting sqref="D126">
    <cfRule type="cellIs" dxfId="552" priority="311" operator="between">
      <formula>74.5</formula>
      <formula>100</formula>
    </cfRule>
    <cfRule type="cellIs" dxfId="551" priority="312" operator="between">
      <formula>59.5</formula>
      <formula>74.5</formula>
    </cfRule>
    <cfRule type="cellIs" dxfId="550" priority="313" operator="between">
      <formula>44.5</formula>
      <formula>59.5</formula>
    </cfRule>
    <cfRule type="cellIs" dxfId="549" priority="314" operator="between">
      <formula>29.5</formula>
      <formula>44.5</formula>
    </cfRule>
    <cfRule type="cellIs" dxfId="548" priority="315" operator="between">
      <formula>0</formula>
      <formula>29.5</formula>
    </cfRule>
  </conditionalFormatting>
  <conditionalFormatting sqref="F126">
    <cfRule type="cellIs" dxfId="547" priority="301" operator="between">
      <formula>74.5</formula>
      <formula>100</formula>
    </cfRule>
    <cfRule type="cellIs" dxfId="546" priority="302" operator="between">
      <formula>59.5</formula>
      <formula>74.5</formula>
    </cfRule>
    <cfRule type="cellIs" dxfId="545" priority="303" operator="between">
      <formula>44.5</formula>
      <formula>59.5</formula>
    </cfRule>
    <cfRule type="cellIs" dxfId="544" priority="304" operator="between">
      <formula>29.5</formula>
      <formula>44.5</formula>
    </cfRule>
    <cfRule type="cellIs" dxfId="543" priority="305" operator="between">
      <formula>0</formula>
      <formula>29.5</formula>
    </cfRule>
  </conditionalFormatting>
  <conditionalFormatting sqref="D129">
    <cfRule type="cellIs" dxfId="542" priority="296" operator="between">
      <formula>74.5</formula>
      <formula>100</formula>
    </cfRule>
    <cfRule type="cellIs" dxfId="541" priority="297" operator="between">
      <formula>59.5</formula>
      <formula>74.5</formula>
    </cfRule>
    <cfRule type="cellIs" dxfId="540" priority="298" operator="between">
      <formula>44.5</formula>
      <formula>59.5</formula>
    </cfRule>
    <cfRule type="cellIs" dxfId="539" priority="299" operator="between">
      <formula>29.5</formula>
      <formula>44.5</formula>
    </cfRule>
    <cfRule type="cellIs" dxfId="538" priority="300" operator="between">
      <formula>0</formula>
      <formula>29.5</formula>
    </cfRule>
  </conditionalFormatting>
  <conditionalFormatting sqref="F129">
    <cfRule type="cellIs" dxfId="537" priority="286" operator="between">
      <formula>74.5</formula>
      <formula>100</formula>
    </cfRule>
    <cfRule type="cellIs" dxfId="536" priority="287" operator="between">
      <formula>59.5</formula>
      <formula>74.5</formula>
    </cfRule>
    <cfRule type="cellIs" dxfId="535" priority="288" operator="between">
      <formula>44.5</formula>
      <formula>59.5</formula>
    </cfRule>
    <cfRule type="cellIs" dxfId="534" priority="289" operator="between">
      <formula>29.5</formula>
      <formula>44.5</formula>
    </cfRule>
    <cfRule type="cellIs" dxfId="533" priority="290" operator="between">
      <formula>0</formula>
      <formula>29.5</formula>
    </cfRule>
  </conditionalFormatting>
  <conditionalFormatting sqref="D134">
    <cfRule type="cellIs" dxfId="532" priority="281" operator="between">
      <formula>74.5</formula>
      <formula>100</formula>
    </cfRule>
    <cfRule type="cellIs" dxfId="531" priority="282" operator="between">
      <formula>59.5</formula>
      <formula>74.5</formula>
    </cfRule>
    <cfRule type="cellIs" dxfId="530" priority="283" operator="between">
      <formula>44.5</formula>
      <formula>59.5</formula>
    </cfRule>
    <cfRule type="cellIs" dxfId="529" priority="284" operator="between">
      <formula>29.5</formula>
      <formula>44.5</formula>
    </cfRule>
    <cfRule type="cellIs" dxfId="528" priority="285" operator="between">
      <formula>0</formula>
      <formula>29.5</formula>
    </cfRule>
  </conditionalFormatting>
  <conditionalFormatting sqref="F134">
    <cfRule type="cellIs" dxfId="527" priority="271" operator="between">
      <formula>74.5</formula>
      <formula>100</formula>
    </cfRule>
    <cfRule type="cellIs" dxfId="526" priority="272" operator="between">
      <formula>59.5</formula>
      <formula>74.5</formula>
    </cfRule>
    <cfRule type="cellIs" dxfId="525" priority="273" operator="between">
      <formula>44.5</formula>
      <formula>59.5</formula>
    </cfRule>
    <cfRule type="cellIs" dxfId="524" priority="274" operator="between">
      <formula>29.5</formula>
      <formula>44.5</formula>
    </cfRule>
    <cfRule type="cellIs" dxfId="523" priority="275" operator="between">
      <formula>0</formula>
      <formula>29.5</formula>
    </cfRule>
  </conditionalFormatting>
  <conditionalFormatting sqref="D139">
    <cfRule type="cellIs" dxfId="522" priority="266" operator="between">
      <formula>74.5</formula>
      <formula>100</formula>
    </cfRule>
    <cfRule type="cellIs" dxfId="521" priority="267" operator="between">
      <formula>59.5</formula>
      <formula>74.5</formula>
    </cfRule>
    <cfRule type="cellIs" dxfId="520" priority="268" operator="between">
      <formula>44.5</formula>
      <formula>59.5</formula>
    </cfRule>
    <cfRule type="cellIs" dxfId="519" priority="269" operator="between">
      <formula>29.5</formula>
      <formula>44.5</formula>
    </cfRule>
    <cfRule type="cellIs" dxfId="518" priority="270" operator="between">
      <formula>0</formula>
      <formula>29.5</formula>
    </cfRule>
  </conditionalFormatting>
  <conditionalFormatting sqref="F139">
    <cfRule type="cellIs" dxfId="517" priority="256" operator="between">
      <formula>74.5</formula>
      <formula>100</formula>
    </cfRule>
    <cfRule type="cellIs" dxfId="516" priority="257" operator="between">
      <formula>59.5</formula>
      <formula>74.5</formula>
    </cfRule>
    <cfRule type="cellIs" dxfId="515" priority="258" operator="between">
      <formula>44.5</formula>
      <formula>59.5</formula>
    </cfRule>
    <cfRule type="cellIs" dxfId="514" priority="259" operator="between">
      <formula>29.5</formula>
      <formula>44.5</formula>
    </cfRule>
    <cfRule type="cellIs" dxfId="513" priority="260" operator="between">
      <formula>0</formula>
      <formula>29.5</formula>
    </cfRule>
  </conditionalFormatting>
  <conditionalFormatting sqref="D145">
    <cfRule type="cellIs" dxfId="512" priority="251" operator="between">
      <formula>74.5</formula>
      <formula>100</formula>
    </cfRule>
    <cfRule type="cellIs" dxfId="511" priority="252" operator="between">
      <formula>59.5</formula>
      <formula>74.5</formula>
    </cfRule>
    <cfRule type="cellIs" dxfId="510" priority="253" operator="between">
      <formula>44.5</formula>
      <formula>59.5</formula>
    </cfRule>
    <cfRule type="cellIs" dxfId="509" priority="254" operator="between">
      <formula>29.5</formula>
      <formula>44.5</formula>
    </cfRule>
    <cfRule type="cellIs" dxfId="508" priority="255" operator="between">
      <formula>0</formula>
      <formula>29.5</formula>
    </cfRule>
  </conditionalFormatting>
  <conditionalFormatting sqref="F145">
    <cfRule type="cellIs" dxfId="507" priority="241" operator="between">
      <formula>74.5</formula>
      <formula>100</formula>
    </cfRule>
    <cfRule type="cellIs" dxfId="506" priority="242" operator="between">
      <formula>59.5</formula>
      <formula>74.5</formula>
    </cfRule>
    <cfRule type="cellIs" dxfId="505" priority="243" operator="between">
      <formula>44.5</formula>
      <formula>59.5</formula>
    </cfRule>
    <cfRule type="cellIs" dxfId="504" priority="244" operator="between">
      <formula>29.5</formula>
      <formula>44.5</formula>
    </cfRule>
    <cfRule type="cellIs" dxfId="503" priority="245" operator="between">
      <formula>0</formula>
      <formula>29.5</formula>
    </cfRule>
  </conditionalFormatting>
  <conditionalFormatting sqref="D150">
    <cfRule type="cellIs" dxfId="502" priority="236" operator="between">
      <formula>74.5</formula>
      <formula>100</formula>
    </cfRule>
    <cfRule type="cellIs" dxfId="501" priority="237" operator="between">
      <formula>59.5</formula>
      <formula>74.5</formula>
    </cfRule>
    <cfRule type="cellIs" dxfId="500" priority="238" operator="between">
      <formula>44.5</formula>
      <formula>59.5</formula>
    </cfRule>
    <cfRule type="cellIs" dxfId="499" priority="239" operator="between">
      <formula>29.5</formula>
      <formula>44.5</formula>
    </cfRule>
    <cfRule type="cellIs" dxfId="498" priority="240" operator="between">
      <formula>0</formula>
      <formula>29.5</formula>
    </cfRule>
  </conditionalFormatting>
  <conditionalFormatting sqref="F150">
    <cfRule type="cellIs" dxfId="497" priority="226" operator="between">
      <formula>74.5</formula>
      <formula>100</formula>
    </cfRule>
    <cfRule type="cellIs" dxfId="496" priority="227" operator="between">
      <formula>59.5</formula>
      <formula>74.5</formula>
    </cfRule>
    <cfRule type="cellIs" dxfId="495" priority="228" operator="between">
      <formula>44.5</formula>
      <formula>59.5</formula>
    </cfRule>
    <cfRule type="cellIs" dxfId="494" priority="229" operator="between">
      <formula>29.5</formula>
      <formula>44.5</formula>
    </cfRule>
    <cfRule type="cellIs" dxfId="493" priority="230" operator="between">
      <formula>0</formula>
      <formula>29.5</formula>
    </cfRule>
  </conditionalFormatting>
  <conditionalFormatting sqref="D155">
    <cfRule type="cellIs" dxfId="492" priority="221" operator="between">
      <formula>74.5</formula>
      <formula>100</formula>
    </cfRule>
    <cfRule type="cellIs" dxfId="491" priority="222" operator="between">
      <formula>59.5</formula>
      <formula>74.5</formula>
    </cfRule>
    <cfRule type="cellIs" dxfId="490" priority="223" operator="between">
      <formula>44.5</formula>
      <formula>59.5</formula>
    </cfRule>
    <cfRule type="cellIs" dxfId="489" priority="224" operator="between">
      <formula>29.5</formula>
      <formula>44.5</formula>
    </cfRule>
    <cfRule type="cellIs" dxfId="488" priority="225" operator="between">
      <formula>0</formula>
      <formula>29.5</formula>
    </cfRule>
  </conditionalFormatting>
  <conditionalFormatting sqref="F155">
    <cfRule type="cellIs" dxfId="487" priority="211" operator="between">
      <formula>74.5</formula>
      <formula>100</formula>
    </cfRule>
    <cfRule type="cellIs" dxfId="486" priority="212" operator="between">
      <formula>59.5</formula>
      <formula>74.5</formula>
    </cfRule>
    <cfRule type="cellIs" dxfId="485" priority="213" operator="between">
      <formula>44.5</formula>
      <formula>59.5</formula>
    </cfRule>
    <cfRule type="cellIs" dxfId="484" priority="214" operator="between">
      <formula>29.5</formula>
      <formula>44.5</formula>
    </cfRule>
    <cfRule type="cellIs" dxfId="483" priority="215" operator="between">
      <formula>0</formula>
      <formula>29.5</formula>
    </cfRule>
  </conditionalFormatting>
  <conditionalFormatting sqref="D158">
    <cfRule type="cellIs" dxfId="482" priority="206" operator="between">
      <formula>74.5</formula>
      <formula>100</formula>
    </cfRule>
    <cfRule type="cellIs" dxfId="481" priority="207" operator="between">
      <formula>59.5</formula>
      <formula>74.5</formula>
    </cfRule>
    <cfRule type="cellIs" dxfId="480" priority="208" operator="between">
      <formula>44.5</formula>
      <formula>59.5</formula>
    </cfRule>
    <cfRule type="cellIs" dxfId="479" priority="209" operator="between">
      <formula>29.5</formula>
      <formula>44.5</formula>
    </cfRule>
    <cfRule type="cellIs" dxfId="478" priority="210" operator="between">
      <formula>0</formula>
      <formula>29.5</formula>
    </cfRule>
  </conditionalFormatting>
  <conditionalFormatting sqref="F158">
    <cfRule type="cellIs" dxfId="477" priority="196" operator="between">
      <formula>74.5</formula>
      <formula>100</formula>
    </cfRule>
    <cfRule type="cellIs" dxfId="476" priority="197" operator="between">
      <formula>59.5</formula>
      <formula>74.5</formula>
    </cfRule>
    <cfRule type="cellIs" dxfId="475" priority="198" operator="between">
      <formula>44.5</formula>
      <formula>59.5</formula>
    </cfRule>
    <cfRule type="cellIs" dxfId="474" priority="199" operator="between">
      <formula>29.5</formula>
      <formula>44.5</formula>
    </cfRule>
    <cfRule type="cellIs" dxfId="473" priority="200" operator="between">
      <formula>0</formula>
      <formula>29.5</formula>
    </cfRule>
  </conditionalFormatting>
  <conditionalFormatting sqref="D161">
    <cfRule type="cellIs" dxfId="472" priority="191" operator="between">
      <formula>74.5</formula>
      <formula>100</formula>
    </cfRule>
    <cfRule type="cellIs" dxfId="471" priority="192" operator="between">
      <formula>59.5</formula>
      <formula>74.5</formula>
    </cfRule>
    <cfRule type="cellIs" dxfId="470" priority="193" operator="between">
      <formula>44.5</formula>
      <formula>59.5</formula>
    </cfRule>
    <cfRule type="cellIs" dxfId="469" priority="194" operator="between">
      <formula>29.5</formula>
      <formula>44.5</formula>
    </cfRule>
    <cfRule type="cellIs" dxfId="468" priority="195" operator="between">
      <formula>0</formula>
      <formula>29.5</formula>
    </cfRule>
  </conditionalFormatting>
  <conditionalFormatting sqref="F161">
    <cfRule type="cellIs" dxfId="467" priority="181" operator="between">
      <formula>74.5</formula>
      <formula>100</formula>
    </cfRule>
    <cfRule type="cellIs" dxfId="466" priority="182" operator="between">
      <formula>59.5</formula>
      <formula>74.5</formula>
    </cfRule>
    <cfRule type="cellIs" dxfId="465" priority="183" operator="between">
      <formula>44.5</formula>
      <formula>59.5</formula>
    </cfRule>
    <cfRule type="cellIs" dxfId="464" priority="184" operator="between">
      <formula>29.5</formula>
      <formula>44.5</formula>
    </cfRule>
    <cfRule type="cellIs" dxfId="463" priority="185" operator="between">
      <formula>0</formula>
      <formula>29.5</formula>
    </cfRule>
  </conditionalFormatting>
  <conditionalFormatting sqref="D166">
    <cfRule type="cellIs" dxfId="462" priority="176" operator="between">
      <formula>74.5</formula>
      <formula>100</formula>
    </cfRule>
    <cfRule type="cellIs" dxfId="461" priority="177" operator="between">
      <formula>59.5</formula>
      <formula>74.5</formula>
    </cfRule>
    <cfRule type="cellIs" dxfId="460" priority="178" operator="between">
      <formula>44.5</formula>
      <formula>59.5</formula>
    </cfRule>
    <cfRule type="cellIs" dxfId="459" priority="179" operator="between">
      <formula>29.5</formula>
      <formula>44.5</formula>
    </cfRule>
    <cfRule type="cellIs" dxfId="458" priority="180" operator="between">
      <formula>0</formula>
      <formula>29.5</formula>
    </cfRule>
  </conditionalFormatting>
  <conditionalFormatting sqref="F166">
    <cfRule type="cellIs" dxfId="457" priority="166" operator="between">
      <formula>74.5</formula>
      <formula>100</formula>
    </cfRule>
    <cfRule type="cellIs" dxfId="456" priority="167" operator="between">
      <formula>59.5</formula>
      <formula>74.5</formula>
    </cfRule>
    <cfRule type="cellIs" dxfId="455" priority="168" operator="between">
      <formula>44.5</formula>
      <formula>59.5</formula>
    </cfRule>
    <cfRule type="cellIs" dxfId="454" priority="169" operator="between">
      <formula>29.5</formula>
      <formula>44.5</formula>
    </cfRule>
    <cfRule type="cellIs" dxfId="453" priority="170" operator="between">
      <formula>0</formula>
      <formula>29.5</formula>
    </cfRule>
  </conditionalFormatting>
  <conditionalFormatting sqref="D173">
    <cfRule type="cellIs" dxfId="452" priority="161" operator="between">
      <formula>74.5</formula>
      <formula>100</formula>
    </cfRule>
    <cfRule type="cellIs" dxfId="451" priority="162" operator="between">
      <formula>59.5</formula>
      <formula>74.5</formula>
    </cfRule>
    <cfRule type="cellIs" dxfId="450" priority="163" operator="between">
      <formula>44.5</formula>
      <formula>59.5</formula>
    </cfRule>
    <cfRule type="cellIs" dxfId="449" priority="164" operator="between">
      <formula>29.5</formula>
      <formula>44.5</formula>
    </cfRule>
    <cfRule type="cellIs" dxfId="448" priority="165" operator="between">
      <formula>0</formula>
      <formula>29.5</formula>
    </cfRule>
  </conditionalFormatting>
  <conditionalFormatting sqref="F173">
    <cfRule type="cellIs" dxfId="447" priority="151" operator="between">
      <formula>74.5</formula>
      <formula>100</formula>
    </cfRule>
    <cfRule type="cellIs" dxfId="446" priority="152" operator="between">
      <formula>59.5</formula>
      <formula>74.5</formula>
    </cfRule>
    <cfRule type="cellIs" dxfId="445" priority="153" operator="between">
      <formula>44.5</formula>
      <formula>59.5</formula>
    </cfRule>
    <cfRule type="cellIs" dxfId="444" priority="154" operator="between">
      <formula>29.5</formula>
      <formula>44.5</formula>
    </cfRule>
    <cfRule type="cellIs" dxfId="443" priority="155" operator="between">
      <formula>0</formula>
      <formula>29.5</formula>
    </cfRule>
  </conditionalFormatting>
  <conditionalFormatting sqref="D175">
    <cfRule type="cellIs" dxfId="442" priority="146" operator="between">
      <formula>74.5</formula>
      <formula>100</formula>
    </cfRule>
    <cfRule type="cellIs" dxfId="441" priority="147" operator="between">
      <formula>59.5</formula>
      <formula>74.5</formula>
    </cfRule>
    <cfRule type="cellIs" dxfId="440" priority="148" operator="between">
      <formula>44.5</formula>
      <formula>59.5</formula>
    </cfRule>
    <cfRule type="cellIs" dxfId="439" priority="149" operator="between">
      <formula>29.5</formula>
      <formula>44.5</formula>
    </cfRule>
    <cfRule type="cellIs" dxfId="438" priority="150" operator="between">
      <formula>0</formula>
      <formula>29.5</formula>
    </cfRule>
  </conditionalFormatting>
  <conditionalFormatting sqref="F175">
    <cfRule type="cellIs" dxfId="437" priority="136" operator="between">
      <formula>74.5</formula>
      <formula>100</formula>
    </cfRule>
    <cfRule type="cellIs" dxfId="436" priority="137" operator="between">
      <formula>59.5</formula>
      <formula>74.5</formula>
    </cfRule>
    <cfRule type="cellIs" dxfId="435" priority="138" operator="between">
      <formula>44.5</formula>
      <formula>59.5</formula>
    </cfRule>
    <cfRule type="cellIs" dxfId="434" priority="139" operator="between">
      <formula>29.5</formula>
      <formula>44.5</formula>
    </cfRule>
    <cfRule type="cellIs" dxfId="433" priority="140" operator="between">
      <formula>0</formula>
      <formula>29.5</formula>
    </cfRule>
  </conditionalFormatting>
  <conditionalFormatting sqref="D178">
    <cfRule type="cellIs" dxfId="432" priority="131" operator="between">
      <formula>74.5</formula>
      <formula>100</formula>
    </cfRule>
    <cfRule type="cellIs" dxfId="431" priority="132" operator="between">
      <formula>59.5</formula>
      <formula>74.5</formula>
    </cfRule>
    <cfRule type="cellIs" dxfId="430" priority="133" operator="between">
      <formula>44.5</formula>
      <formula>59.5</formula>
    </cfRule>
    <cfRule type="cellIs" dxfId="429" priority="134" operator="between">
      <formula>29.5</formula>
      <formula>44.5</formula>
    </cfRule>
    <cfRule type="cellIs" dxfId="428" priority="135" operator="between">
      <formula>0</formula>
      <formula>29.5</formula>
    </cfRule>
  </conditionalFormatting>
  <conditionalFormatting sqref="F178">
    <cfRule type="cellIs" dxfId="427" priority="121" operator="between">
      <formula>74.5</formula>
      <formula>100</formula>
    </cfRule>
    <cfRule type="cellIs" dxfId="426" priority="122" operator="between">
      <formula>59.5</formula>
      <formula>74.5</formula>
    </cfRule>
    <cfRule type="cellIs" dxfId="425" priority="123" operator="between">
      <formula>44.5</formula>
      <formula>59.5</formula>
    </cfRule>
    <cfRule type="cellIs" dxfId="424" priority="124" operator="between">
      <formula>29.5</formula>
      <formula>44.5</formula>
    </cfRule>
    <cfRule type="cellIs" dxfId="423" priority="125" operator="between">
      <formula>0</formula>
      <formula>29.5</formula>
    </cfRule>
  </conditionalFormatting>
  <conditionalFormatting sqref="D182">
    <cfRule type="cellIs" dxfId="422" priority="116" operator="between">
      <formula>74.5</formula>
      <formula>100</formula>
    </cfRule>
    <cfRule type="cellIs" dxfId="421" priority="117" operator="between">
      <formula>59.5</formula>
      <formula>74.5</formula>
    </cfRule>
    <cfRule type="cellIs" dxfId="420" priority="118" operator="between">
      <formula>44.5</formula>
      <formula>59.5</formula>
    </cfRule>
    <cfRule type="cellIs" dxfId="419" priority="119" operator="between">
      <formula>29.5</formula>
      <formula>44.5</formula>
    </cfRule>
    <cfRule type="cellIs" dxfId="418" priority="120" operator="between">
      <formula>0</formula>
      <formula>29.5</formula>
    </cfRule>
  </conditionalFormatting>
  <conditionalFormatting sqref="F182">
    <cfRule type="cellIs" dxfId="417" priority="106" operator="between">
      <formula>74.5</formula>
      <formula>100</formula>
    </cfRule>
    <cfRule type="cellIs" dxfId="416" priority="107" operator="between">
      <formula>59.5</formula>
      <formula>74.5</formula>
    </cfRule>
    <cfRule type="cellIs" dxfId="415" priority="108" operator="between">
      <formula>44.5</formula>
      <formula>59.5</formula>
    </cfRule>
    <cfRule type="cellIs" dxfId="414" priority="109" operator="between">
      <formula>29.5</formula>
      <formula>44.5</formula>
    </cfRule>
    <cfRule type="cellIs" dxfId="413" priority="110" operator="between">
      <formula>0</formula>
      <formula>29.5</formula>
    </cfRule>
  </conditionalFormatting>
  <conditionalFormatting sqref="D184">
    <cfRule type="cellIs" dxfId="412" priority="101" operator="between">
      <formula>74.5</formula>
      <formula>100</formula>
    </cfRule>
    <cfRule type="cellIs" dxfId="411" priority="102" operator="between">
      <formula>59.5</formula>
      <formula>74.5</formula>
    </cfRule>
    <cfRule type="cellIs" dxfId="410" priority="103" operator="between">
      <formula>44.5</formula>
      <formula>59.5</formula>
    </cfRule>
    <cfRule type="cellIs" dxfId="409" priority="104" operator="between">
      <formula>29.5</formula>
      <formula>44.5</formula>
    </cfRule>
    <cfRule type="cellIs" dxfId="408" priority="105" operator="between">
      <formula>0</formula>
      <formula>29.5</formula>
    </cfRule>
  </conditionalFormatting>
  <conditionalFormatting sqref="F184">
    <cfRule type="cellIs" dxfId="407" priority="91" operator="between">
      <formula>74.5</formula>
      <formula>100</formula>
    </cfRule>
    <cfRule type="cellIs" dxfId="406" priority="92" operator="between">
      <formula>59.5</formula>
      <formula>74.5</formula>
    </cfRule>
    <cfRule type="cellIs" dxfId="405" priority="93" operator="between">
      <formula>44.5</formula>
      <formula>59.5</formula>
    </cfRule>
    <cfRule type="cellIs" dxfId="404" priority="94" operator="between">
      <formula>29.5</formula>
      <formula>44.5</formula>
    </cfRule>
    <cfRule type="cellIs" dxfId="403" priority="95" operator="between">
      <formula>0</formula>
      <formula>29.5</formula>
    </cfRule>
  </conditionalFormatting>
  <conditionalFormatting sqref="D188">
    <cfRule type="cellIs" dxfId="402" priority="86" operator="between">
      <formula>74.5</formula>
      <formula>100</formula>
    </cfRule>
    <cfRule type="cellIs" dxfId="401" priority="87" operator="between">
      <formula>59.5</formula>
      <formula>74.5</formula>
    </cfRule>
    <cfRule type="cellIs" dxfId="400" priority="88" operator="between">
      <formula>44.5</formula>
      <formula>59.5</formula>
    </cfRule>
    <cfRule type="cellIs" dxfId="399" priority="89" operator="between">
      <formula>29.5</formula>
      <formula>44.5</formula>
    </cfRule>
    <cfRule type="cellIs" dxfId="398" priority="90" operator="between">
      <formula>0</formula>
      <formula>29.5</formula>
    </cfRule>
  </conditionalFormatting>
  <conditionalFormatting sqref="F188">
    <cfRule type="cellIs" dxfId="397" priority="76" operator="between">
      <formula>74.5</formula>
      <formula>100</formula>
    </cfRule>
    <cfRule type="cellIs" dxfId="396" priority="77" operator="between">
      <formula>59.5</formula>
      <formula>74.5</formula>
    </cfRule>
    <cfRule type="cellIs" dxfId="395" priority="78" operator="between">
      <formula>44.5</formula>
      <formula>59.5</formula>
    </cfRule>
    <cfRule type="cellIs" dxfId="394" priority="79" operator="between">
      <formula>29.5</formula>
      <formula>44.5</formula>
    </cfRule>
    <cfRule type="cellIs" dxfId="393" priority="80" operator="between">
      <formula>0</formula>
      <formula>29.5</formula>
    </cfRule>
  </conditionalFormatting>
  <conditionalFormatting sqref="D192">
    <cfRule type="cellIs" dxfId="392" priority="71" operator="between">
      <formula>74.5</formula>
      <formula>100</formula>
    </cfRule>
    <cfRule type="cellIs" dxfId="391" priority="72" operator="between">
      <formula>59.5</formula>
      <formula>74.5</formula>
    </cfRule>
    <cfRule type="cellIs" dxfId="390" priority="73" operator="between">
      <formula>44.5</formula>
      <formula>59.5</formula>
    </cfRule>
    <cfRule type="cellIs" dxfId="389" priority="74" operator="between">
      <formula>29.5</formula>
      <formula>44.5</formula>
    </cfRule>
    <cfRule type="cellIs" dxfId="388" priority="75" operator="between">
      <formula>0</formula>
      <formula>29.5</formula>
    </cfRule>
  </conditionalFormatting>
  <conditionalFormatting sqref="F192">
    <cfRule type="cellIs" dxfId="387" priority="61" operator="between">
      <formula>74.5</formula>
      <formula>100</formula>
    </cfRule>
    <cfRule type="cellIs" dxfId="386" priority="62" operator="between">
      <formula>59.5</formula>
      <formula>74.5</formula>
    </cfRule>
    <cfRule type="cellIs" dxfId="385" priority="63" operator="between">
      <formula>44.5</formula>
      <formula>59.5</formula>
    </cfRule>
    <cfRule type="cellIs" dxfId="384" priority="64" operator="between">
      <formula>29.5</formula>
      <formula>44.5</formula>
    </cfRule>
    <cfRule type="cellIs" dxfId="383" priority="65" operator="between">
      <formula>0</formula>
      <formula>29.5</formula>
    </cfRule>
  </conditionalFormatting>
  <conditionalFormatting sqref="D197">
    <cfRule type="cellIs" dxfId="382" priority="56" operator="between">
      <formula>74.5</formula>
      <formula>100</formula>
    </cfRule>
    <cfRule type="cellIs" dxfId="381" priority="57" operator="between">
      <formula>59.5</formula>
      <formula>74.5</formula>
    </cfRule>
    <cfRule type="cellIs" dxfId="380" priority="58" operator="between">
      <formula>44.5</formula>
      <formula>59.5</formula>
    </cfRule>
    <cfRule type="cellIs" dxfId="379" priority="59" operator="between">
      <formula>29.5</formula>
      <formula>44.5</formula>
    </cfRule>
    <cfRule type="cellIs" dxfId="378" priority="60" operator="between">
      <formula>0</formula>
      <formula>29.5</formula>
    </cfRule>
  </conditionalFormatting>
  <conditionalFormatting sqref="F197">
    <cfRule type="cellIs" dxfId="377" priority="46" operator="between">
      <formula>74.5</formula>
      <formula>100</formula>
    </cfRule>
    <cfRule type="cellIs" dxfId="376" priority="47" operator="between">
      <formula>59.5</formula>
      <formula>74.5</formula>
    </cfRule>
    <cfRule type="cellIs" dxfId="375" priority="48" operator="between">
      <formula>44.5</formula>
      <formula>59.5</formula>
    </cfRule>
    <cfRule type="cellIs" dxfId="374" priority="49" operator="between">
      <formula>29.5</formula>
      <formula>44.5</formula>
    </cfRule>
    <cfRule type="cellIs" dxfId="373" priority="50" operator="between">
      <formula>0</formula>
      <formula>29.5</formula>
    </cfRule>
  </conditionalFormatting>
  <conditionalFormatting sqref="D200">
    <cfRule type="cellIs" dxfId="372" priority="41" operator="between">
      <formula>74.5</formula>
      <formula>100</formula>
    </cfRule>
    <cfRule type="cellIs" dxfId="371" priority="42" operator="between">
      <formula>59.5</formula>
      <formula>74.5</formula>
    </cfRule>
    <cfRule type="cellIs" dxfId="370" priority="43" operator="between">
      <formula>44.5</formula>
      <formula>59.5</formula>
    </cfRule>
    <cfRule type="cellIs" dxfId="369" priority="44" operator="between">
      <formula>29.5</formula>
      <formula>44.5</formula>
    </cfRule>
    <cfRule type="cellIs" dxfId="368" priority="45" operator="between">
      <formula>0</formula>
      <formula>29.5</formula>
    </cfRule>
  </conditionalFormatting>
  <conditionalFormatting sqref="F200">
    <cfRule type="cellIs" dxfId="367" priority="31" operator="between">
      <formula>74.5</formula>
      <formula>100</formula>
    </cfRule>
    <cfRule type="cellIs" dxfId="366" priority="32" operator="between">
      <formula>59.5</formula>
      <formula>74.5</formula>
    </cfRule>
    <cfRule type="cellIs" dxfId="365" priority="33" operator="between">
      <formula>44.5</formula>
      <formula>59.5</formula>
    </cfRule>
    <cfRule type="cellIs" dxfId="364" priority="34" operator="between">
      <formula>29.5</formula>
      <formula>44.5</formula>
    </cfRule>
    <cfRule type="cellIs" dxfId="363" priority="35" operator="between">
      <formula>0</formula>
      <formula>29.5</formula>
    </cfRule>
  </conditionalFormatting>
  <conditionalFormatting sqref="D206">
    <cfRule type="cellIs" dxfId="362" priority="26" operator="between">
      <formula>74.5</formula>
      <formula>100</formula>
    </cfRule>
    <cfRule type="cellIs" dxfId="361" priority="27" operator="between">
      <formula>59.5</formula>
      <formula>74.5</formula>
    </cfRule>
    <cfRule type="cellIs" dxfId="360" priority="28" operator="between">
      <formula>44.5</formula>
      <formula>59.5</formula>
    </cfRule>
    <cfRule type="cellIs" dxfId="359" priority="29" operator="between">
      <formula>29.5</formula>
      <formula>44.5</formula>
    </cfRule>
    <cfRule type="cellIs" dxfId="358" priority="30" operator="between">
      <formula>0</formula>
      <formula>29.5</formula>
    </cfRule>
  </conditionalFormatting>
  <conditionalFormatting sqref="F206">
    <cfRule type="cellIs" dxfId="357" priority="16" operator="between">
      <formula>74.5</formula>
      <formula>100</formula>
    </cfRule>
    <cfRule type="cellIs" dxfId="356" priority="17" operator="between">
      <formula>59.5</formula>
      <formula>74.5</formula>
    </cfRule>
    <cfRule type="cellIs" dxfId="355" priority="18" operator="between">
      <formula>44.5</formula>
      <formula>59.5</formula>
    </cfRule>
    <cfRule type="cellIs" dxfId="354" priority="19" operator="between">
      <formula>29.5</formula>
      <formula>44.5</formula>
    </cfRule>
    <cfRule type="cellIs" dxfId="353" priority="20" operator="between">
      <formula>0</formula>
      <formula>29.5</formula>
    </cfRule>
  </conditionalFormatting>
  <conditionalFormatting sqref="D211">
    <cfRule type="cellIs" dxfId="352" priority="11" operator="between">
      <formula>74.5</formula>
      <formula>100</formula>
    </cfRule>
    <cfRule type="cellIs" dxfId="351" priority="12" operator="between">
      <formula>59.5</formula>
      <formula>74.5</formula>
    </cfRule>
    <cfRule type="cellIs" dxfId="350" priority="13" operator="between">
      <formula>44.5</formula>
      <formula>59.5</formula>
    </cfRule>
    <cfRule type="cellIs" dxfId="349" priority="14" operator="between">
      <formula>29.5</formula>
      <formula>44.5</formula>
    </cfRule>
    <cfRule type="cellIs" dxfId="348" priority="15"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7" customWidth="1"/>
    <col min="2" max="2" width="21.42578125" style="2" customWidth="1"/>
    <col min="3" max="3" width="5.7109375" style="39" customWidth="1"/>
    <col min="4" max="4" width="5.140625" style="21" customWidth="1"/>
    <col min="5" max="5" width="21.42578125" style="2" customWidth="1"/>
    <col min="6" max="6" width="5.7109375" style="39" customWidth="1"/>
    <col min="7" max="7" width="6" style="2" customWidth="1"/>
    <col min="8" max="8" width="21.42578125" style="2" customWidth="1"/>
    <col min="9" max="9" width="5.7109375" style="39" customWidth="1"/>
    <col min="10" max="10" width="6.42578125" style="21" customWidth="1"/>
    <col min="11" max="11" width="21.42578125" style="2" customWidth="1"/>
    <col min="12" max="12" width="5.7109375" style="39" customWidth="1"/>
    <col min="13" max="13" width="4.85546875" style="21" customWidth="1"/>
    <col min="14" max="14" width="21.42578125" style="2" customWidth="1"/>
    <col min="15" max="15" width="5.7109375" style="39" customWidth="1"/>
    <col min="16" max="16" width="4.42578125" style="21" customWidth="1"/>
    <col min="17" max="17" width="21.42578125" style="2" customWidth="1"/>
    <col min="18" max="18" width="5.7109375" style="39" customWidth="1"/>
    <col min="19" max="19" width="5.42578125" style="21" customWidth="1"/>
    <col min="20" max="20" width="21.42578125" style="2" customWidth="1"/>
    <col min="21" max="21" width="5.7109375" style="39" customWidth="1"/>
    <col min="22" max="22" width="3.7109375" style="21" customWidth="1"/>
    <col min="23" max="23" width="29.42578125" style="2" customWidth="1"/>
    <col min="24" max="24" width="5.7109375" style="39" customWidth="1"/>
    <col min="25" max="25" width="0.28515625" style="2" customWidth="1"/>
    <col min="26" max="26" width="9.28515625" style="2"/>
    <col min="27" max="27" width="14.28515625" style="2" customWidth="1"/>
    <col min="28" max="16384" width="9.28515625" style="2"/>
  </cols>
  <sheetData>
    <row r="1" spans="1:28" ht="49.9" customHeight="1">
      <c r="A1" s="9"/>
      <c r="B1" s="351" t="s">
        <v>1725</v>
      </c>
      <c r="C1" s="351"/>
      <c r="D1" s="351"/>
      <c r="E1" s="351"/>
      <c r="F1" s="351"/>
      <c r="G1" s="351"/>
      <c r="H1" s="351"/>
      <c r="I1" s="351"/>
      <c r="J1" s="351"/>
      <c r="K1" s="351"/>
      <c r="L1" s="351"/>
      <c r="M1" s="351"/>
      <c r="N1" s="351"/>
      <c r="O1" s="351"/>
      <c r="P1" s="351"/>
      <c r="Q1" s="351"/>
      <c r="R1" s="351"/>
      <c r="S1" s="351"/>
      <c r="T1" s="351"/>
      <c r="U1" s="351"/>
      <c r="V1" s="351"/>
      <c r="W1" s="351"/>
      <c r="X1" s="111"/>
      <c r="Y1" s="10"/>
    </row>
    <row r="2" spans="1:28" ht="13.5" customHeight="1">
      <c r="A2" s="9"/>
      <c r="B2" s="10"/>
      <c r="C2" s="11"/>
      <c r="D2" s="12"/>
      <c r="E2" s="10"/>
      <c r="F2" s="11"/>
      <c r="G2" s="10"/>
      <c r="H2" s="10"/>
      <c r="I2" s="11"/>
      <c r="J2" s="12"/>
      <c r="K2" s="10"/>
      <c r="L2" s="11"/>
      <c r="M2" s="12"/>
      <c r="N2" s="10"/>
      <c r="O2" s="11"/>
      <c r="P2" s="12"/>
      <c r="Q2" s="10"/>
      <c r="R2" s="11"/>
      <c r="S2" s="12"/>
      <c r="T2" s="10"/>
      <c r="U2" s="11"/>
      <c r="V2" s="12"/>
      <c r="W2" s="10"/>
      <c r="X2" s="112"/>
      <c r="Y2" s="10"/>
    </row>
    <row r="3" spans="1:28" ht="46.15" customHeight="1">
      <c r="A3" s="9"/>
      <c r="B3" s="352" t="s">
        <v>658</v>
      </c>
      <c r="C3" s="353"/>
      <c r="D3" s="353"/>
      <c r="E3" s="353"/>
      <c r="F3" s="353"/>
      <c r="G3" s="353"/>
      <c r="H3" s="353"/>
      <c r="I3" s="353"/>
      <c r="J3" s="353"/>
      <c r="K3" s="353"/>
      <c r="L3" s="353"/>
      <c r="M3" s="353"/>
      <c r="N3" s="353"/>
      <c r="O3" s="353"/>
      <c r="P3" s="353"/>
      <c r="Q3" s="353"/>
      <c r="R3" s="353"/>
      <c r="S3" s="353"/>
      <c r="T3" s="353"/>
      <c r="U3" s="353"/>
      <c r="V3" s="353"/>
      <c r="W3" s="353"/>
      <c r="X3" s="353"/>
      <c r="Y3" s="66"/>
      <c r="Z3" s="65"/>
    </row>
    <row r="4" spans="1:28" ht="32.25" customHeight="1">
      <c r="A4" s="9"/>
      <c r="B4" s="356" t="s">
        <v>1726</v>
      </c>
      <c r="C4" s="356"/>
      <c r="D4" s="356"/>
      <c r="E4" s="356"/>
      <c r="F4" s="356"/>
      <c r="G4" s="356"/>
      <c r="H4" s="356"/>
      <c r="I4" s="356"/>
      <c r="J4" s="356"/>
      <c r="K4" s="356"/>
      <c r="L4" s="356"/>
      <c r="M4" s="356"/>
      <c r="N4" s="356"/>
      <c r="O4" s="356"/>
      <c r="P4" s="356"/>
      <c r="Q4" s="356"/>
      <c r="R4" s="356"/>
      <c r="S4" s="356"/>
      <c r="T4" s="356"/>
      <c r="U4" s="356"/>
      <c r="V4" s="356"/>
      <c r="W4" s="356"/>
      <c r="X4" s="356"/>
      <c r="Y4" s="66"/>
      <c r="Z4" s="65"/>
    </row>
    <row r="5" spans="1:28" ht="16.5" customHeight="1">
      <c r="A5" s="9"/>
      <c r="B5" s="13"/>
      <c r="C5" s="14"/>
      <c r="D5" s="13"/>
      <c r="E5" s="13"/>
      <c r="F5" s="14"/>
      <c r="G5" s="13"/>
      <c r="H5" s="13"/>
      <c r="I5" s="110"/>
      <c r="J5" s="13"/>
      <c r="K5" s="13"/>
      <c r="L5" s="14"/>
      <c r="M5" s="13"/>
      <c r="N5" s="13"/>
      <c r="O5" s="14"/>
      <c r="P5" s="13"/>
      <c r="Q5" s="13"/>
      <c r="R5" s="14"/>
      <c r="S5" s="13"/>
      <c r="T5" s="13"/>
      <c r="U5" s="14"/>
      <c r="V5" s="13"/>
      <c r="W5" s="15"/>
      <c r="X5" s="14"/>
      <c r="Y5" s="10"/>
    </row>
    <row r="6" spans="1:28" s="19" customFormat="1" ht="20.25" customHeight="1">
      <c r="A6" s="16">
        <v>1</v>
      </c>
      <c r="B6" s="354" t="s">
        <v>71</v>
      </c>
      <c r="C6" s="354"/>
      <c r="D6" s="354"/>
      <c r="E6" s="354"/>
      <c r="F6" s="354"/>
      <c r="G6" s="354"/>
      <c r="H6" s="354"/>
      <c r="I6" s="354"/>
      <c r="J6" s="354"/>
      <c r="K6" s="354"/>
      <c r="L6" s="354"/>
      <c r="M6" s="17">
        <v>2</v>
      </c>
      <c r="N6" s="355" t="s">
        <v>323</v>
      </c>
      <c r="O6" s="355"/>
      <c r="P6" s="355"/>
      <c r="Q6" s="355"/>
      <c r="R6" s="355"/>
      <c r="S6" s="355"/>
      <c r="T6" s="355"/>
      <c r="U6" s="355"/>
      <c r="V6" s="17">
        <v>3</v>
      </c>
      <c r="W6" s="357" t="s">
        <v>630</v>
      </c>
      <c r="X6" s="357"/>
      <c r="Y6" s="18"/>
    </row>
    <row r="7" spans="1:28" s="23" customFormat="1" ht="18.75" customHeight="1">
      <c r="A7" s="20">
        <v>1</v>
      </c>
      <c r="B7" s="349">
        <v>76</v>
      </c>
      <c r="C7" s="349"/>
      <c r="D7" s="349"/>
      <c r="E7" s="349"/>
      <c r="F7" s="349"/>
      <c r="G7" s="349"/>
      <c r="H7" s="349"/>
      <c r="I7" s="349"/>
      <c r="J7" s="349"/>
      <c r="K7" s="349"/>
      <c r="L7" s="349"/>
      <c r="M7" s="13">
        <v>2</v>
      </c>
      <c r="N7" s="350">
        <v>83</v>
      </c>
      <c r="O7" s="350"/>
      <c r="P7" s="350"/>
      <c r="Q7" s="350"/>
      <c r="R7" s="350"/>
      <c r="S7" s="350"/>
      <c r="T7" s="350"/>
      <c r="U7" s="350"/>
      <c r="V7" s="21">
        <v>3</v>
      </c>
      <c r="W7" s="350">
        <v>68</v>
      </c>
      <c r="X7" s="350"/>
      <c r="Y7" s="22"/>
    </row>
    <row r="8" spans="1:28" ht="4.5" customHeight="1">
      <c r="A8" s="9"/>
      <c r="B8" s="96"/>
      <c r="C8" s="97"/>
      <c r="D8" s="96"/>
      <c r="E8" s="96"/>
      <c r="F8" s="97"/>
      <c r="G8" s="96"/>
      <c r="H8" s="96"/>
      <c r="I8" s="97"/>
      <c r="J8" s="96"/>
      <c r="K8" s="99"/>
      <c r="L8" s="99"/>
      <c r="M8" s="24"/>
      <c r="N8" s="96"/>
      <c r="O8" s="97"/>
      <c r="P8" s="96"/>
      <c r="Q8" s="96"/>
      <c r="R8" s="97"/>
      <c r="S8" s="96"/>
      <c r="T8" s="96"/>
      <c r="U8" s="97"/>
      <c r="V8" s="24"/>
      <c r="W8" s="98"/>
      <c r="X8" s="97"/>
      <c r="Y8" s="10"/>
    </row>
    <row r="9" spans="1:28" ht="9" customHeight="1">
      <c r="A9" s="9"/>
      <c r="B9" s="24"/>
      <c r="C9" s="14"/>
      <c r="D9" s="24"/>
      <c r="E9" s="24"/>
      <c r="F9" s="14"/>
      <c r="G9" s="24"/>
      <c r="H9" s="24"/>
      <c r="I9" s="14"/>
      <c r="J9" s="24"/>
      <c r="K9" s="24"/>
      <c r="L9" s="25"/>
      <c r="M9" s="24"/>
      <c r="N9" s="24"/>
      <c r="O9" s="14"/>
      <c r="P9" s="24"/>
      <c r="Q9" s="24"/>
      <c r="R9" s="14"/>
      <c r="S9" s="24"/>
      <c r="T9" s="24"/>
      <c r="U9" s="14"/>
      <c r="V9" s="24"/>
      <c r="W9" s="26"/>
      <c r="X9" s="14"/>
      <c r="Y9" s="10"/>
    </row>
    <row r="10" spans="1:28" s="30" customFormat="1" ht="39" customHeight="1">
      <c r="A10" s="27">
        <v>1.1000000000000001</v>
      </c>
      <c r="B10" s="114" t="s">
        <v>72</v>
      </c>
      <c r="C10" s="100">
        <v>70</v>
      </c>
      <c r="D10" s="146">
        <v>1.2</v>
      </c>
      <c r="E10" s="114" t="s">
        <v>158</v>
      </c>
      <c r="F10" s="100">
        <v>80</v>
      </c>
      <c r="G10" s="146">
        <v>1.3</v>
      </c>
      <c r="H10" s="114" t="s">
        <v>212</v>
      </c>
      <c r="I10" s="100">
        <v>79</v>
      </c>
      <c r="J10" s="146">
        <v>1.4</v>
      </c>
      <c r="K10" s="115" t="s">
        <v>248</v>
      </c>
      <c r="L10" s="100">
        <v>74</v>
      </c>
      <c r="M10" s="103">
        <v>2.1</v>
      </c>
      <c r="N10" s="115" t="s">
        <v>324</v>
      </c>
      <c r="O10" s="100">
        <v>96</v>
      </c>
      <c r="P10" s="28">
        <v>2.2000000000000002</v>
      </c>
      <c r="Q10" s="115" t="s">
        <v>359</v>
      </c>
      <c r="R10" s="100">
        <v>78</v>
      </c>
      <c r="S10" s="28">
        <v>2.2999999999999998</v>
      </c>
      <c r="T10" s="115" t="s">
        <v>387</v>
      </c>
      <c r="U10" s="100">
        <v>75</v>
      </c>
      <c r="V10" s="107">
        <v>3.1</v>
      </c>
      <c r="W10" s="117" t="s">
        <v>438</v>
      </c>
      <c r="X10" s="119">
        <v>77</v>
      </c>
      <c r="Y10" s="29"/>
      <c r="AA10" s="108" t="s">
        <v>0</v>
      </c>
      <c r="AB10" s="2"/>
    </row>
    <row r="11" spans="1:28" s="34" customFormat="1" ht="45" customHeight="1">
      <c r="A11" s="31" t="s">
        <v>14</v>
      </c>
      <c r="B11" s="113" t="s">
        <v>84</v>
      </c>
      <c r="C11" s="100">
        <v>77</v>
      </c>
      <c r="D11" s="32" t="s">
        <v>24</v>
      </c>
      <c r="E11" s="113" t="s">
        <v>161</v>
      </c>
      <c r="F11" s="100">
        <v>93</v>
      </c>
      <c r="G11" s="32" t="s">
        <v>34</v>
      </c>
      <c r="H11" s="113" t="s">
        <v>213</v>
      </c>
      <c r="I11" s="100">
        <v>100</v>
      </c>
      <c r="J11" s="32" t="s">
        <v>42</v>
      </c>
      <c r="K11" s="113" t="s">
        <v>253</v>
      </c>
      <c r="L11" s="100">
        <v>100</v>
      </c>
      <c r="M11" s="104" t="s">
        <v>52</v>
      </c>
      <c r="N11" s="113" t="s">
        <v>325</v>
      </c>
      <c r="O11" s="100">
        <v>82</v>
      </c>
      <c r="P11" s="32" t="s">
        <v>57</v>
      </c>
      <c r="Q11" s="113" t="s">
        <v>366</v>
      </c>
      <c r="R11" s="100">
        <v>100</v>
      </c>
      <c r="S11" s="32" t="s">
        <v>62</v>
      </c>
      <c r="T11" s="113" t="s">
        <v>390</v>
      </c>
      <c r="U11" s="100">
        <v>100</v>
      </c>
      <c r="V11" s="107">
        <v>3.2</v>
      </c>
      <c r="W11" s="118" t="s">
        <v>439</v>
      </c>
      <c r="X11" s="121">
        <v>76</v>
      </c>
      <c r="Y11" s="33"/>
      <c r="AA11" s="173" t="s">
        <v>1</v>
      </c>
      <c r="AB11" s="178" t="s">
        <v>2</v>
      </c>
    </row>
    <row r="12" spans="1:28" ht="40.5" customHeight="1">
      <c r="A12" s="9" t="s">
        <v>85</v>
      </c>
      <c r="B12" s="101" t="s">
        <v>87</v>
      </c>
      <c r="C12" s="102">
        <v>80</v>
      </c>
      <c r="D12" s="37" t="s">
        <v>162</v>
      </c>
      <c r="E12" s="101" t="s">
        <v>163</v>
      </c>
      <c r="F12" s="102">
        <v>100</v>
      </c>
      <c r="G12" s="37" t="s">
        <v>214</v>
      </c>
      <c r="H12" s="101" t="s">
        <v>215</v>
      </c>
      <c r="I12" s="102">
        <v>100</v>
      </c>
      <c r="J12" s="37" t="s">
        <v>254</v>
      </c>
      <c r="K12" s="101" t="s">
        <v>255</v>
      </c>
      <c r="L12" s="102">
        <v>100</v>
      </c>
      <c r="M12" s="105" t="s">
        <v>326</v>
      </c>
      <c r="N12" s="101" t="s">
        <v>327</v>
      </c>
      <c r="O12" s="102">
        <v>100</v>
      </c>
      <c r="P12" s="37" t="s">
        <v>367</v>
      </c>
      <c r="Q12" s="101" t="s">
        <v>368</v>
      </c>
      <c r="R12" s="102">
        <v>100</v>
      </c>
      <c r="S12" s="37" t="s">
        <v>391</v>
      </c>
      <c r="T12" s="101" t="s">
        <v>392</v>
      </c>
      <c r="U12" s="102">
        <v>100</v>
      </c>
      <c r="V12" s="107">
        <v>3.3</v>
      </c>
      <c r="W12" s="118" t="s">
        <v>440</v>
      </c>
      <c r="X12" s="121">
        <v>87</v>
      </c>
      <c r="Y12" s="10"/>
      <c r="AA12" s="174" t="s">
        <v>5</v>
      </c>
      <c r="AB12" s="179" t="s">
        <v>6</v>
      </c>
    </row>
    <row r="13" spans="1:28" ht="40.5" customHeight="1">
      <c r="A13" s="9" t="s">
        <v>88</v>
      </c>
      <c r="B13" s="101" t="s">
        <v>89</v>
      </c>
      <c r="C13" s="102">
        <v>100</v>
      </c>
      <c r="D13" s="37" t="s">
        <v>164</v>
      </c>
      <c r="E13" s="101" t="s">
        <v>165</v>
      </c>
      <c r="F13" s="102">
        <v>100</v>
      </c>
      <c r="G13" s="37" t="s">
        <v>216</v>
      </c>
      <c r="H13" s="101" t="s">
        <v>217</v>
      </c>
      <c r="I13" s="102">
        <v>100</v>
      </c>
      <c r="J13" s="37"/>
      <c r="K13" s="38" t="s">
        <v>659</v>
      </c>
      <c r="L13" s="148"/>
      <c r="M13" s="105" t="s">
        <v>328</v>
      </c>
      <c r="N13" s="101" t="s">
        <v>329</v>
      </c>
      <c r="O13" s="102">
        <v>100</v>
      </c>
      <c r="P13" s="37"/>
      <c r="Q13" s="38" t="s">
        <v>659</v>
      </c>
      <c r="S13" s="37" t="s">
        <v>393</v>
      </c>
      <c r="T13" s="101" t="s">
        <v>394</v>
      </c>
      <c r="U13" s="102">
        <v>100</v>
      </c>
      <c r="V13" s="107">
        <v>3.4</v>
      </c>
      <c r="W13" s="118" t="s">
        <v>441</v>
      </c>
      <c r="X13" s="121">
        <v>67</v>
      </c>
      <c r="Y13" s="10"/>
      <c r="AA13" s="175" t="s">
        <v>8</v>
      </c>
      <c r="AB13" s="179" t="s">
        <v>9</v>
      </c>
    </row>
    <row r="14" spans="1:28" ht="40.5" customHeight="1">
      <c r="A14" s="9" t="s">
        <v>91</v>
      </c>
      <c r="B14" s="101" t="s">
        <v>92</v>
      </c>
      <c r="C14" s="102">
        <v>50</v>
      </c>
      <c r="D14" s="37" t="s">
        <v>166</v>
      </c>
      <c r="E14" s="101" t="s">
        <v>167</v>
      </c>
      <c r="F14" s="102">
        <v>80</v>
      </c>
      <c r="G14" s="37" t="s">
        <v>218</v>
      </c>
      <c r="H14" s="101" t="s">
        <v>219</v>
      </c>
      <c r="I14" s="102">
        <v>100</v>
      </c>
      <c r="J14" s="37"/>
      <c r="K14" s="38" t="s">
        <v>659</v>
      </c>
      <c r="L14" s="149"/>
      <c r="M14" s="147" t="s">
        <v>330</v>
      </c>
      <c r="N14" s="101" t="s">
        <v>331</v>
      </c>
      <c r="O14" s="102">
        <v>80</v>
      </c>
      <c r="P14" s="37"/>
      <c r="Q14" s="38" t="s">
        <v>659</v>
      </c>
      <c r="S14" s="37" t="s">
        <v>395</v>
      </c>
      <c r="T14" s="101" t="s">
        <v>396</v>
      </c>
      <c r="U14" s="102">
        <v>100</v>
      </c>
      <c r="V14" s="107">
        <v>3.5</v>
      </c>
      <c r="W14" s="118" t="s">
        <v>442</v>
      </c>
      <c r="X14" s="122">
        <v>73</v>
      </c>
      <c r="Y14" s="10"/>
      <c r="AA14" s="176" t="s">
        <v>10</v>
      </c>
      <c r="AB14" s="179" t="s">
        <v>11</v>
      </c>
    </row>
    <row r="15" spans="1:28" ht="40.5" customHeight="1">
      <c r="A15" s="157"/>
      <c r="D15" s="37"/>
      <c r="E15" s="41" t="s">
        <v>659</v>
      </c>
      <c r="G15" s="37" t="s">
        <v>220</v>
      </c>
      <c r="H15" s="101" t="s">
        <v>221</v>
      </c>
      <c r="I15" s="102">
        <v>100</v>
      </c>
      <c r="J15" s="37"/>
      <c r="K15" s="38" t="s">
        <v>659</v>
      </c>
      <c r="L15" s="149"/>
      <c r="M15" s="105" t="s">
        <v>333</v>
      </c>
      <c r="N15" s="101" t="s">
        <v>334</v>
      </c>
      <c r="O15" s="102">
        <v>50</v>
      </c>
      <c r="P15" s="37"/>
      <c r="Q15" s="38" t="s">
        <v>659</v>
      </c>
      <c r="S15" s="37" t="s">
        <v>660</v>
      </c>
      <c r="U15" s="151"/>
      <c r="V15" s="107">
        <v>3.6</v>
      </c>
      <c r="W15" s="116" t="s">
        <v>443</v>
      </c>
      <c r="X15" s="123">
        <v>30</v>
      </c>
      <c r="Y15" s="10"/>
      <c r="AA15" s="177" t="s">
        <v>12</v>
      </c>
      <c r="AB15" s="179" t="s">
        <v>13</v>
      </c>
    </row>
    <row r="16" spans="1:28" ht="40.5" customHeight="1">
      <c r="A16" s="157"/>
      <c r="D16" s="37"/>
      <c r="E16" s="41"/>
      <c r="G16" s="37"/>
      <c r="H16" s="41"/>
      <c r="I16" s="42"/>
      <c r="J16" s="37"/>
      <c r="K16" s="38"/>
      <c r="L16" s="150"/>
      <c r="M16" s="135"/>
      <c r="N16" s="41"/>
      <c r="O16" s="42"/>
      <c r="P16" s="37"/>
      <c r="Q16" s="38"/>
      <c r="S16" s="37"/>
      <c r="U16" s="152"/>
      <c r="V16" s="107">
        <v>3.7</v>
      </c>
      <c r="W16" s="124" t="s">
        <v>444</v>
      </c>
      <c r="X16" s="120">
        <v>69</v>
      </c>
      <c r="Y16" s="10"/>
      <c r="AB16" s="43"/>
    </row>
    <row r="17" spans="1:26" s="30" customFormat="1" ht="39" customHeight="1">
      <c r="A17" s="27" t="s">
        <v>15</v>
      </c>
      <c r="B17" s="113" t="s">
        <v>93</v>
      </c>
      <c r="C17" s="100">
        <v>88</v>
      </c>
      <c r="D17" s="44" t="s">
        <v>25</v>
      </c>
      <c r="E17" s="113" t="s">
        <v>168</v>
      </c>
      <c r="F17" s="100">
        <v>77</v>
      </c>
      <c r="G17" s="44" t="s">
        <v>35</v>
      </c>
      <c r="H17" s="113" t="s">
        <v>222</v>
      </c>
      <c r="I17" s="100">
        <v>100</v>
      </c>
      <c r="J17" s="44" t="s">
        <v>43</v>
      </c>
      <c r="K17" s="113" t="s">
        <v>256</v>
      </c>
      <c r="L17" s="100">
        <v>100</v>
      </c>
      <c r="M17" s="106" t="s">
        <v>53</v>
      </c>
      <c r="N17" s="113" t="s">
        <v>335</v>
      </c>
      <c r="O17" s="100">
        <v>100</v>
      </c>
      <c r="P17" s="44" t="s">
        <v>58</v>
      </c>
      <c r="Q17" s="113" t="s">
        <v>369</v>
      </c>
      <c r="R17" s="100">
        <v>100</v>
      </c>
      <c r="S17" s="44" t="s">
        <v>63</v>
      </c>
      <c r="T17" s="113" t="s">
        <v>397</v>
      </c>
      <c r="U17" s="100">
        <v>75</v>
      </c>
      <c r="V17" s="153">
        <v>3.7</v>
      </c>
      <c r="W17" s="65"/>
      <c r="X17" s="151"/>
      <c r="Y17" s="29"/>
    </row>
    <row r="18" spans="1:26" ht="40.5" customHeight="1">
      <c r="A18" s="9" t="s">
        <v>94</v>
      </c>
      <c r="B18" s="101" t="s">
        <v>95</v>
      </c>
      <c r="C18" s="102">
        <v>50</v>
      </c>
      <c r="D18" s="37" t="s">
        <v>169</v>
      </c>
      <c r="E18" s="101" t="s">
        <v>170</v>
      </c>
      <c r="F18" s="102">
        <v>50</v>
      </c>
      <c r="G18" s="37" t="s">
        <v>223</v>
      </c>
      <c r="H18" s="101" t="s">
        <v>224</v>
      </c>
      <c r="I18" s="102">
        <v>100</v>
      </c>
      <c r="J18" s="37" t="s">
        <v>257</v>
      </c>
      <c r="K18" s="101" t="s">
        <v>258</v>
      </c>
      <c r="L18" s="102">
        <v>100</v>
      </c>
      <c r="M18" s="105" t="s">
        <v>336</v>
      </c>
      <c r="N18" s="101" t="s">
        <v>337</v>
      </c>
      <c r="O18" s="102">
        <v>100</v>
      </c>
      <c r="P18" s="37" t="s">
        <v>370</v>
      </c>
      <c r="Q18" s="101" t="s">
        <v>371</v>
      </c>
      <c r="R18" s="102">
        <v>100</v>
      </c>
      <c r="S18" s="37" t="s">
        <v>398</v>
      </c>
      <c r="T18" s="101" t="s">
        <v>399</v>
      </c>
      <c r="U18" s="102">
        <v>100</v>
      </c>
      <c r="V18" s="153" t="s">
        <v>661</v>
      </c>
      <c r="W18" s="170"/>
      <c r="X18" s="139"/>
      <c r="Y18" s="10"/>
      <c r="Z18" s="30"/>
    </row>
    <row r="19" spans="1:26" ht="40.5" customHeight="1">
      <c r="A19" s="9" t="s">
        <v>96</v>
      </c>
      <c r="B19" s="101" t="s">
        <v>97</v>
      </c>
      <c r="C19" s="102">
        <v>100</v>
      </c>
      <c r="D19" s="37" t="s">
        <v>171</v>
      </c>
      <c r="E19" s="101" t="s">
        <v>172</v>
      </c>
      <c r="F19" s="102">
        <v>100</v>
      </c>
      <c r="G19" s="37" t="s">
        <v>225</v>
      </c>
      <c r="H19" s="101" t="s">
        <v>226</v>
      </c>
      <c r="I19" s="102">
        <v>100</v>
      </c>
      <c r="J19" s="37" t="s">
        <v>259</v>
      </c>
      <c r="K19" s="101" t="s">
        <v>260</v>
      </c>
      <c r="L19" s="102">
        <v>100</v>
      </c>
      <c r="M19" s="105" t="s">
        <v>338</v>
      </c>
      <c r="N19" s="101" t="s">
        <v>339</v>
      </c>
      <c r="O19" s="102">
        <v>100</v>
      </c>
      <c r="P19" s="37" t="s">
        <v>372</v>
      </c>
      <c r="Q19" s="101" t="s">
        <v>373</v>
      </c>
      <c r="R19" s="102">
        <v>100</v>
      </c>
      <c r="S19" s="37" t="s">
        <v>400</v>
      </c>
      <c r="T19" s="101" t="s">
        <v>401</v>
      </c>
      <c r="U19" s="102">
        <v>0</v>
      </c>
      <c r="V19" s="153" t="s">
        <v>662</v>
      </c>
      <c r="W19" s="45"/>
      <c r="X19" s="139"/>
      <c r="Y19" s="10"/>
      <c r="Z19" s="30"/>
    </row>
    <row r="20" spans="1:26" ht="40.5" customHeight="1">
      <c r="A20" s="9" t="s">
        <v>98</v>
      </c>
      <c r="B20" s="101" t="s">
        <v>99</v>
      </c>
      <c r="C20" s="102">
        <v>100</v>
      </c>
      <c r="D20" s="37" t="s">
        <v>173</v>
      </c>
      <c r="E20" s="101" t="s">
        <v>174</v>
      </c>
      <c r="F20" s="102">
        <v>80</v>
      </c>
      <c r="G20" s="37"/>
      <c r="H20" s="38" t="s">
        <v>659</v>
      </c>
      <c r="J20" s="37"/>
      <c r="K20" s="38" t="s">
        <v>659</v>
      </c>
      <c r="L20" s="148"/>
      <c r="M20" s="147"/>
      <c r="N20" s="46" t="s">
        <v>659</v>
      </c>
      <c r="P20" s="37"/>
      <c r="Q20" s="38" t="s">
        <v>659</v>
      </c>
      <c r="S20" s="37" t="s">
        <v>402</v>
      </c>
      <c r="T20" s="101" t="s">
        <v>403</v>
      </c>
      <c r="U20" s="102">
        <v>100</v>
      </c>
      <c r="V20" s="153" t="s">
        <v>663</v>
      </c>
      <c r="W20" s="45"/>
      <c r="X20" s="139"/>
      <c r="Y20" s="10"/>
      <c r="Z20" s="30"/>
    </row>
    <row r="21" spans="1:26" ht="40.5" customHeight="1">
      <c r="A21" s="9" t="s">
        <v>100</v>
      </c>
      <c r="B21" s="101" t="s">
        <v>101</v>
      </c>
      <c r="C21" s="102">
        <v>100</v>
      </c>
      <c r="D21" s="37"/>
      <c r="E21" s="41" t="s">
        <v>659</v>
      </c>
      <c r="G21" s="37"/>
      <c r="H21" s="38" t="s">
        <v>659</v>
      </c>
      <c r="J21" s="37"/>
      <c r="K21" s="38" t="s">
        <v>659</v>
      </c>
      <c r="L21" s="149"/>
      <c r="M21" s="147"/>
      <c r="N21" s="46" t="s">
        <v>659</v>
      </c>
      <c r="P21" s="37"/>
      <c r="Q21" s="38" t="s">
        <v>659</v>
      </c>
      <c r="S21" s="37" t="s">
        <v>404</v>
      </c>
      <c r="T21" s="101" t="s">
        <v>405</v>
      </c>
      <c r="U21" s="102">
        <v>100</v>
      </c>
      <c r="V21" s="154"/>
      <c r="W21" s="45" t="s">
        <v>659</v>
      </c>
      <c r="X21" s="139" t="s">
        <v>659</v>
      </c>
      <c r="Y21" s="10"/>
    </row>
    <row r="22" spans="1:26" ht="40.5" customHeight="1">
      <c r="A22" s="157"/>
      <c r="B22" s="41"/>
      <c r="C22" s="42"/>
      <c r="D22" s="37"/>
      <c r="E22" s="41"/>
      <c r="G22" s="37"/>
      <c r="H22" s="38"/>
      <c r="J22" s="37"/>
      <c r="K22" s="38"/>
      <c r="L22" s="150"/>
      <c r="M22" s="147"/>
      <c r="N22" s="46"/>
      <c r="P22" s="37"/>
      <c r="Q22" s="38"/>
      <c r="S22" s="37"/>
      <c r="T22" s="41"/>
      <c r="U22" s="155"/>
      <c r="V22" s="143"/>
      <c r="W22" s="45"/>
      <c r="X22" s="139"/>
      <c r="Y22" s="10"/>
    </row>
    <row r="23" spans="1:26" s="30" customFormat="1" ht="39" customHeight="1">
      <c r="A23" s="158" t="s">
        <v>16</v>
      </c>
      <c r="B23" s="156" t="s">
        <v>103</v>
      </c>
      <c r="C23" s="100">
        <v>62</v>
      </c>
      <c r="D23" s="44" t="s">
        <v>26</v>
      </c>
      <c r="E23" s="113" t="s">
        <v>175</v>
      </c>
      <c r="F23" s="100">
        <v>0</v>
      </c>
      <c r="G23" s="44" t="s">
        <v>36</v>
      </c>
      <c r="H23" s="113" t="s">
        <v>227</v>
      </c>
      <c r="I23" s="100">
        <v>100</v>
      </c>
      <c r="J23" s="44" t="s">
        <v>44</v>
      </c>
      <c r="K23" s="113" t="s">
        <v>261</v>
      </c>
      <c r="L23" s="100">
        <v>67</v>
      </c>
      <c r="M23" s="106" t="s">
        <v>54</v>
      </c>
      <c r="N23" s="113" t="s">
        <v>340</v>
      </c>
      <c r="O23" s="100">
        <v>100</v>
      </c>
      <c r="P23" s="44" t="s">
        <v>59</v>
      </c>
      <c r="Q23" s="113" t="s">
        <v>374</v>
      </c>
      <c r="R23" s="100">
        <v>100</v>
      </c>
      <c r="S23" s="37" t="s">
        <v>64</v>
      </c>
      <c r="T23" s="113" t="s">
        <v>406</v>
      </c>
      <c r="U23" s="100">
        <v>100</v>
      </c>
      <c r="V23" s="144"/>
      <c r="W23" s="47" t="s">
        <v>659</v>
      </c>
      <c r="X23" s="140" t="s">
        <v>659</v>
      </c>
      <c r="Y23" s="29"/>
    </row>
    <row r="24" spans="1:26" ht="40.5" customHeight="1">
      <c r="A24" s="9" t="s">
        <v>104</v>
      </c>
      <c r="B24" s="101" t="s">
        <v>106</v>
      </c>
      <c r="C24" s="102">
        <v>50</v>
      </c>
      <c r="D24" s="37" t="s">
        <v>176</v>
      </c>
      <c r="E24" s="101" t="s">
        <v>177</v>
      </c>
      <c r="F24" s="102">
        <v>0</v>
      </c>
      <c r="G24" s="37" t="s">
        <v>228</v>
      </c>
      <c r="H24" s="101" t="s">
        <v>229</v>
      </c>
      <c r="I24" s="102">
        <v>100</v>
      </c>
      <c r="J24" s="37" t="s">
        <v>262</v>
      </c>
      <c r="K24" s="101" t="s">
        <v>263</v>
      </c>
      <c r="L24" s="102">
        <v>100</v>
      </c>
      <c r="M24" s="105" t="s">
        <v>341</v>
      </c>
      <c r="N24" s="101" t="s">
        <v>342</v>
      </c>
      <c r="O24" s="102">
        <v>100</v>
      </c>
      <c r="P24" s="37" t="s">
        <v>375</v>
      </c>
      <c r="Q24" s="101" t="s">
        <v>376</v>
      </c>
      <c r="R24" s="102">
        <v>100</v>
      </c>
      <c r="S24" s="37" t="s">
        <v>407</v>
      </c>
      <c r="T24" s="101" t="s">
        <v>408</v>
      </c>
      <c r="U24" s="102">
        <v>100</v>
      </c>
      <c r="V24" s="160"/>
      <c r="W24" s="45" t="s">
        <v>659</v>
      </c>
      <c r="X24" s="139" t="s">
        <v>659</v>
      </c>
      <c r="Y24" s="10"/>
    </row>
    <row r="25" spans="1:26" ht="40.5" customHeight="1">
      <c r="A25" s="9" t="s">
        <v>107</v>
      </c>
      <c r="B25" s="101" t="s">
        <v>108</v>
      </c>
      <c r="C25" s="102">
        <v>50</v>
      </c>
      <c r="D25" s="37"/>
      <c r="E25" s="41" t="s">
        <v>659</v>
      </c>
      <c r="G25" s="37" t="s">
        <v>230</v>
      </c>
      <c r="H25" s="101" t="s">
        <v>231</v>
      </c>
      <c r="I25" s="102">
        <v>100</v>
      </c>
      <c r="J25" s="37" t="s">
        <v>264</v>
      </c>
      <c r="K25" s="101" t="s">
        <v>265</v>
      </c>
      <c r="L25" s="102">
        <v>100</v>
      </c>
      <c r="M25" s="105" t="s">
        <v>343</v>
      </c>
      <c r="N25" s="101" t="s">
        <v>344</v>
      </c>
      <c r="O25" s="102">
        <v>100</v>
      </c>
      <c r="P25" s="37" t="s">
        <v>377</v>
      </c>
      <c r="Q25" s="101" t="s">
        <v>378</v>
      </c>
      <c r="R25" s="102">
        <v>100</v>
      </c>
      <c r="S25" s="37" t="s">
        <v>409</v>
      </c>
      <c r="T25" s="101" t="s">
        <v>410</v>
      </c>
      <c r="U25" s="102">
        <v>100</v>
      </c>
      <c r="V25" s="154"/>
      <c r="W25" s="45" t="s">
        <v>659</v>
      </c>
      <c r="X25" s="139" t="s">
        <v>659</v>
      </c>
      <c r="Y25" s="10"/>
    </row>
    <row r="26" spans="1:26" ht="40.5" customHeight="1">
      <c r="A26" s="9" t="s">
        <v>109</v>
      </c>
      <c r="B26" s="101" t="s">
        <v>110</v>
      </c>
      <c r="C26" s="102">
        <v>50</v>
      </c>
      <c r="D26" s="37"/>
      <c r="E26" s="48" t="s">
        <v>659</v>
      </c>
      <c r="G26" s="37"/>
      <c r="H26" s="38" t="s">
        <v>659</v>
      </c>
      <c r="J26" s="37" t="s">
        <v>266</v>
      </c>
      <c r="K26" s="101" t="s">
        <v>267</v>
      </c>
      <c r="L26" s="102">
        <v>0</v>
      </c>
      <c r="M26" s="135"/>
      <c r="N26" s="46" t="s">
        <v>659</v>
      </c>
      <c r="P26" s="37" t="s">
        <v>379</v>
      </c>
      <c r="Q26" s="101" t="s">
        <v>380</v>
      </c>
      <c r="R26" s="102">
        <v>100</v>
      </c>
      <c r="S26" s="37"/>
      <c r="T26" s="38" t="s">
        <v>659</v>
      </c>
      <c r="U26" s="148"/>
      <c r="V26" s="154"/>
      <c r="W26" s="45" t="s">
        <v>659</v>
      </c>
      <c r="X26" s="139" t="s">
        <v>659</v>
      </c>
      <c r="Y26" s="10"/>
    </row>
    <row r="27" spans="1:26" ht="40.5" customHeight="1">
      <c r="A27" s="9" t="s">
        <v>111</v>
      </c>
      <c r="B27" s="101" t="s">
        <v>112</v>
      </c>
      <c r="C27" s="102">
        <v>100</v>
      </c>
      <c r="D27" s="37"/>
      <c r="E27" s="48" t="s">
        <v>659</v>
      </c>
      <c r="G27" s="37"/>
      <c r="H27" s="38" t="s">
        <v>659</v>
      </c>
      <c r="J27" s="37"/>
      <c r="K27" s="38" t="s">
        <v>659</v>
      </c>
      <c r="L27" s="148"/>
      <c r="M27" s="135"/>
      <c r="N27" s="46" t="s">
        <v>659</v>
      </c>
      <c r="P27" s="37"/>
      <c r="Q27" s="38" t="s">
        <v>659</v>
      </c>
      <c r="S27" s="37"/>
      <c r="T27" s="38" t="s">
        <v>659</v>
      </c>
      <c r="U27" s="149"/>
      <c r="V27" s="154"/>
      <c r="W27" s="45" t="s">
        <v>659</v>
      </c>
      <c r="X27" s="139" t="s">
        <v>659</v>
      </c>
      <c r="Y27" s="10"/>
    </row>
    <row r="28" spans="1:26" ht="40.5" customHeight="1">
      <c r="A28" s="157"/>
      <c r="B28" s="41"/>
      <c r="C28" s="42"/>
      <c r="D28" s="37"/>
      <c r="E28" s="48"/>
      <c r="G28" s="37"/>
      <c r="H28" s="38"/>
      <c r="J28" s="37"/>
      <c r="K28" s="38"/>
      <c r="L28" s="150"/>
      <c r="M28" s="135"/>
      <c r="N28" s="46"/>
      <c r="P28" s="37"/>
      <c r="Q28" s="38"/>
      <c r="S28" s="37"/>
      <c r="T28" s="38"/>
      <c r="U28" s="150"/>
      <c r="V28" s="154"/>
      <c r="W28" s="45"/>
      <c r="X28" s="139"/>
      <c r="Y28" s="10"/>
    </row>
    <row r="29" spans="1:26" s="30" customFormat="1" ht="39" customHeight="1">
      <c r="A29" s="27" t="s">
        <v>17</v>
      </c>
      <c r="B29" s="113" t="s">
        <v>113</v>
      </c>
      <c r="C29" s="100">
        <v>100</v>
      </c>
      <c r="D29" s="44" t="s">
        <v>27</v>
      </c>
      <c r="E29" s="113" t="s">
        <v>178</v>
      </c>
      <c r="F29" s="100">
        <v>87</v>
      </c>
      <c r="G29" s="44" t="s">
        <v>37</v>
      </c>
      <c r="H29" s="113" t="s">
        <v>232</v>
      </c>
      <c r="I29" s="100">
        <v>100</v>
      </c>
      <c r="J29" s="44" t="s">
        <v>45</v>
      </c>
      <c r="K29" s="113" t="s">
        <v>268</v>
      </c>
      <c r="L29" s="100">
        <v>25</v>
      </c>
      <c r="M29" s="136" t="s">
        <v>55</v>
      </c>
      <c r="N29" s="156" t="s">
        <v>345</v>
      </c>
      <c r="O29" s="100">
        <v>100</v>
      </c>
      <c r="P29" s="44" t="s">
        <v>60</v>
      </c>
      <c r="Q29" s="113" t="s">
        <v>381</v>
      </c>
      <c r="R29" s="100">
        <v>100</v>
      </c>
      <c r="S29" s="37" t="s">
        <v>65</v>
      </c>
      <c r="T29" s="113" t="s">
        <v>411</v>
      </c>
      <c r="U29" s="100">
        <v>40</v>
      </c>
      <c r="V29" s="161"/>
      <c r="W29" s="47" t="s">
        <v>659</v>
      </c>
      <c r="X29" s="140" t="s">
        <v>659</v>
      </c>
      <c r="Y29" s="29"/>
    </row>
    <row r="30" spans="1:26" ht="40.5" customHeight="1">
      <c r="A30" s="9" t="s">
        <v>114</v>
      </c>
      <c r="B30" s="101" t="s">
        <v>115</v>
      </c>
      <c r="C30" s="102">
        <v>100</v>
      </c>
      <c r="D30" s="37" t="s">
        <v>179</v>
      </c>
      <c r="E30" s="101" t="s">
        <v>180</v>
      </c>
      <c r="F30" s="102">
        <v>80</v>
      </c>
      <c r="G30" s="37" t="s">
        <v>233</v>
      </c>
      <c r="H30" s="101" t="s">
        <v>234</v>
      </c>
      <c r="I30" s="102">
        <v>100</v>
      </c>
      <c r="J30" s="37" t="s">
        <v>269</v>
      </c>
      <c r="K30" s="101" t="s">
        <v>270</v>
      </c>
      <c r="L30" s="102">
        <v>0</v>
      </c>
      <c r="M30" s="105" t="s">
        <v>346</v>
      </c>
      <c r="N30" s="101" t="s">
        <v>347</v>
      </c>
      <c r="O30" s="102">
        <v>100</v>
      </c>
      <c r="P30" s="37" t="s">
        <v>382</v>
      </c>
      <c r="Q30" s="101" t="s">
        <v>383</v>
      </c>
      <c r="R30" s="102">
        <v>100</v>
      </c>
      <c r="S30" s="37" t="s">
        <v>412</v>
      </c>
      <c r="T30" s="101" t="s">
        <v>413</v>
      </c>
      <c r="U30" s="102">
        <v>0</v>
      </c>
      <c r="V30" s="154"/>
      <c r="W30" s="45" t="s">
        <v>659</v>
      </c>
      <c r="X30" s="139" t="s">
        <v>659</v>
      </c>
      <c r="Y30" s="10"/>
    </row>
    <row r="31" spans="1:26" ht="40.5" customHeight="1">
      <c r="A31" s="9" t="s">
        <v>116</v>
      </c>
      <c r="B31" s="101" t="s">
        <v>117</v>
      </c>
      <c r="C31" s="102">
        <v>100</v>
      </c>
      <c r="D31" s="37" t="s">
        <v>181</v>
      </c>
      <c r="E31" s="101" t="s">
        <v>182</v>
      </c>
      <c r="F31" s="102">
        <v>100</v>
      </c>
      <c r="G31" s="37"/>
      <c r="H31" s="38" t="s">
        <v>659</v>
      </c>
      <c r="J31" s="37" t="s">
        <v>271</v>
      </c>
      <c r="K31" s="101" t="s">
        <v>272</v>
      </c>
      <c r="L31" s="102">
        <v>50</v>
      </c>
      <c r="M31" s="105" t="s">
        <v>348</v>
      </c>
      <c r="N31" s="101" t="s">
        <v>349</v>
      </c>
      <c r="O31" s="102">
        <v>100</v>
      </c>
      <c r="P31" s="37"/>
      <c r="Q31" s="38" t="s">
        <v>659</v>
      </c>
      <c r="R31" s="40"/>
      <c r="S31" s="37" t="s">
        <v>414</v>
      </c>
      <c r="T31" s="101" t="s">
        <v>415</v>
      </c>
      <c r="U31" s="102">
        <v>0</v>
      </c>
      <c r="V31" s="154"/>
      <c r="W31" s="45" t="s">
        <v>659</v>
      </c>
      <c r="X31" s="139" t="s">
        <v>659</v>
      </c>
      <c r="Y31" s="10"/>
    </row>
    <row r="32" spans="1:26" ht="40.5" customHeight="1">
      <c r="A32" s="9" t="s">
        <v>118</v>
      </c>
      <c r="B32" s="101" t="s">
        <v>119</v>
      </c>
      <c r="C32" s="102">
        <v>100</v>
      </c>
      <c r="D32" s="37" t="s">
        <v>183</v>
      </c>
      <c r="E32" s="101" t="s">
        <v>184</v>
      </c>
      <c r="F32" s="102">
        <v>80</v>
      </c>
      <c r="G32" s="37"/>
      <c r="H32" s="38" t="s">
        <v>659</v>
      </c>
      <c r="J32" s="37"/>
      <c r="K32" s="38" t="s">
        <v>659</v>
      </c>
      <c r="L32" s="148"/>
      <c r="M32" s="105" t="s">
        <v>350</v>
      </c>
      <c r="N32" s="101" t="s">
        <v>351</v>
      </c>
      <c r="O32" s="102">
        <v>100</v>
      </c>
      <c r="P32" s="37"/>
      <c r="Q32" s="38" t="s">
        <v>659</v>
      </c>
      <c r="R32" s="40"/>
      <c r="S32" s="37" t="s">
        <v>416</v>
      </c>
      <c r="T32" s="101" t="s">
        <v>417</v>
      </c>
      <c r="U32" s="102">
        <v>0</v>
      </c>
      <c r="V32" s="154"/>
      <c r="W32" s="45" t="s">
        <v>659</v>
      </c>
      <c r="X32" s="139" t="s">
        <v>659</v>
      </c>
      <c r="Y32" s="10"/>
    </row>
    <row r="33" spans="1:25" ht="40.5" customHeight="1">
      <c r="A33" s="157"/>
      <c r="D33" s="37"/>
      <c r="E33" s="41" t="s">
        <v>659</v>
      </c>
      <c r="G33" s="37"/>
      <c r="H33" s="38" t="s">
        <v>659</v>
      </c>
      <c r="J33" s="37"/>
      <c r="K33" s="38" t="s">
        <v>659</v>
      </c>
      <c r="L33" s="149"/>
      <c r="M33" s="105" t="s">
        <v>352</v>
      </c>
      <c r="N33" s="101" t="s">
        <v>353</v>
      </c>
      <c r="O33" s="102">
        <v>100</v>
      </c>
      <c r="P33" s="37"/>
      <c r="Q33" s="38" t="s">
        <v>659</v>
      </c>
      <c r="S33" s="37" t="s">
        <v>418</v>
      </c>
      <c r="T33" s="109" t="s">
        <v>419</v>
      </c>
      <c r="U33" s="102">
        <v>100</v>
      </c>
      <c r="V33" s="154"/>
      <c r="W33" s="45" t="s">
        <v>659</v>
      </c>
      <c r="X33" s="139" t="s">
        <v>659</v>
      </c>
      <c r="Y33" s="10"/>
    </row>
    <row r="34" spans="1:25" ht="40.5" customHeight="1">
      <c r="A34" s="157"/>
      <c r="D34" s="37"/>
      <c r="E34" s="48" t="s">
        <v>659</v>
      </c>
      <c r="G34" s="37"/>
      <c r="H34" s="38" t="s">
        <v>659</v>
      </c>
      <c r="J34" s="37"/>
      <c r="K34" s="38" t="s">
        <v>659</v>
      </c>
      <c r="L34" s="149"/>
      <c r="M34" s="135"/>
      <c r="N34" s="46" t="s">
        <v>659</v>
      </c>
      <c r="P34" s="37"/>
      <c r="Q34" s="38" t="s">
        <v>659</v>
      </c>
      <c r="S34" s="37" t="s">
        <v>420</v>
      </c>
      <c r="T34" s="109" t="s">
        <v>421</v>
      </c>
      <c r="U34" s="102">
        <v>100</v>
      </c>
      <c r="V34" s="154"/>
      <c r="W34" s="45" t="s">
        <v>659</v>
      </c>
      <c r="X34" s="139" t="s">
        <v>659</v>
      </c>
      <c r="Y34" s="10"/>
    </row>
    <row r="35" spans="1:25" ht="40.5" customHeight="1">
      <c r="A35" s="157"/>
      <c r="D35" s="37"/>
      <c r="E35" s="48"/>
      <c r="G35" s="37"/>
      <c r="H35" s="38"/>
      <c r="J35" s="37"/>
      <c r="K35" s="38"/>
      <c r="L35" s="150"/>
      <c r="M35" s="135"/>
      <c r="N35" s="46"/>
      <c r="P35" s="37"/>
      <c r="Q35" s="38"/>
      <c r="S35" s="37"/>
      <c r="T35" s="41"/>
      <c r="U35" s="159"/>
      <c r="V35" s="154"/>
      <c r="W35" s="45"/>
      <c r="X35" s="139"/>
      <c r="Y35" s="10"/>
    </row>
    <row r="36" spans="1:25" s="30" customFormat="1" ht="39" customHeight="1">
      <c r="A36" s="27" t="s">
        <v>18</v>
      </c>
      <c r="B36" s="113" t="s">
        <v>120</v>
      </c>
      <c r="C36" s="100">
        <v>50</v>
      </c>
      <c r="D36" s="44" t="s">
        <v>28</v>
      </c>
      <c r="E36" s="113" t="s">
        <v>185</v>
      </c>
      <c r="F36" s="100">
        <v>80</v>
      </c>
      <c r="G36" s="44" t="s">
        <v>38</v>
      </c>
      <c r="H36" s="113" t="s">
        <v>235</v>
      </c>
      <c r="I36" s="100">
        <v>100</v>
      </c>
      <c r="J36" s="44" t="s">
        <v>46</v>
      </c>
      <c r="K36" s="113" t="s">
        <v>273</v>
      </c>
      <c r="L36" s="100">
        <v>100</v>
      </c>
      <c r="M36" s="106" t="s">
        <v>56</v>
      </c>
      <c r="N36" s="113" t="s">
        <v>354</v>
      </c>
      <c r="O36" s="100">
        <v>100</v>
      </c>
      <c r="P36" s="44" t="s">
        <v>61</v>
      </c>
      <c r="Q36" s="113" t="s">
        <v>384</v>
      </c>
      <c r="R36" s="100">
        <v>100</v>
      </c>
      <c r="S36" s="37" t="s">
        <v>66</v>
      </c>
      <c r="T36" s="113" t="s">
        <v>422</v>
      </c>
      <c r="U36" s="100">
        <v>67</v>
      </c>
      <c r="V36" s="161"/>
      <c r="W36" s="47" t="s">
        <v>659</v>
      </c>
      <c r="X36" s="140" t="s">
        <v>659</v>
      </c>
      <c r="Y36" s="29"/>
    </row>
    <row r="37" spans="1:25" ht="40.5" customHeight="1">
      <c r="A37" s="9" t="s">
        <v>121</v>
      </c>
      <c r="B37" s="101" t="s">
        <v>122</v>
      </c>
      <c r="C37" s="102">
        <v>50</v>
      </c>
      <c r="D37" s="37" t="s">
        <v>186</v>
      </c>
      <c r="E37" s="35" t="s">
        <v>187</v>
      </c>
      <c r="F37" s="36">
        <v>100</v>
      </c>
      <c r="G37" s="37" t="s">
        <v>236</v>
      </c>
      <c r="H37" s="101" t="s">
        <v>237</v>
      </c>
      <c r="I37" s="102">
        <v>100</v>
      </c>
      <c r="J37" s="37" t="s">
        <v>274</v>
      </c>
      <c r="K37" s="101" t="s">
        <v>275</v>
      </c>
      <c r="L37" s="102">
        <v>100</v>
      </c>
      <c r="M37" s="105" t="s">
        <v>355</v>
      </c>
      <c r="N37" s="101" t="s">
        <v>356</v>
      </c>
      <c r="O37" s="102">
        <v>100</v>
      </c>
      <c r="P37" s="37" t="s">
        <v>385</v>
      </c>
      <c r="Q37" s="101" t="s">
        <v>386</v>
      </c>
      <c r="R37" s="102">
        <v>100</v>
      </c>
      <c r="S37" s="37" t="s">
        <v>423</v>
      </c>
      <c r="T37" s="101" t="s">
        <v>424</v>
      </c>
      <c r="U37" s="102">
        <v>0</v>
      </c>
      <c r="V37" s="169"/>
      <c r="W37" s="45" t="s">
        <v>659</v>
      </c>
      <c r="X37" s="139" t="s">
        <v>659</v>
      </c>
      <c r="Y37" s="10"/>
    </row>
    <row r="38" spans="1:25" ht="40.5" customHeight="1">
      <c r="A38" s="9" t="s">
        <v>123</v>
      </c>
      <c r="B38" s="101" t="s">
        <v>124</v>
      </c>
      <c r="C38" s="102">
        <v>50</v>
      </c>
      <c r="D38" s="37" t="s">
        <v>188</v>
      </c>
      <c r="E38" s="35" t="s">
        <v>189</v>
      </c>
      <c r="F38" s="36">
        <v>100</v>
      </c>
      <c r="G38" s="37" t="s">
        <v>238</v>
      </c>
      <c r="H38" s="101" t="s">
        <v>239</v>
      </c>
      <c r="I38" s="102">
        <v>100</v>
      </c>
      <c r="J38" s="37" t="s">
        <v>276</v>
      </c>
      <c r="K38" s="101" t="s">
        <v>277</v>
      </c>
      <c r="L38" s="102">
        <v>100</v>
      </c>
      <c r="M38" s="105" t="s">
        <v>357</v>
      </c>
      <c r="N38" s="101" t="s">
        <v>358</v>
      </c>
      <c r="O38" s="102">
        <v>100</v>
      </c>
      <c r="P38" s="37"/>
      <c r="Q38" s="38" t="s">
        <v>659</v>
      </c>
      <c r="S38" s="37" t="s">
        <v>425</v>
      </c>
      <c r="T38" s="101" t="s">
        <v>426</v>
      </c>
      <c r="U38" s="102" t="s">
        <v>76</v>
      </c>
      <c r="V38" s="143"/>
      <c r="W38" s="45" t="s">
        <v>659</v>
      </c>
      <c r="X38" s="139" t="s">
        <v>659</v>
      </c>
      <c r="Y38" s="10"/>
    </row>
    <row r="39" spans="1:25" ht="40.5" customHeight="1">
      <c r="A39" s="9" t="s">
        <v>125</v>
      </c>
      <c r="B39" s="101" t="s">
        <v>126</v>
      </c>
      <c r="C39" s="102">
        <v>50</v>
      </c>
      <c r="D39" s="37" t="s">
        <v>190</v>
      </c>
      <c r="E39" s="35" t="s">
        <v>191</v>
      </c>
      <c r="F39" s="36">
        <v>100</v>
      </c>
      <c r="G39" s="37" t="s">
        <v>664</v>
      </c>
      <c r="I39" s="40"/>
      <c r="J39" s="37" t="s">
        <v>278</v>
      </c>
      <c r="K39" s="101" t="s">
        <v>279</v>
      </c>
      <c r="L39" s="102">
        <v>100</v>
      </c>
      <c r="M39" s="147"/>
      <c r="N39" s="46" t="s">
        <v>659</v>
      </c>
      <c r="O39" s="49" t="s">
        <v>659</v>
      </c>
      <c r="P39" s="37"/>
      <c r="Q39" s="38" t="s">
        <v>659</v>
      </c>
      <c r="R39" s="50" t="s">
        <v>659</v>
      </c>
      <c r="S39" s="37" t="s">
        <v>427</v>
      </c>
      <c r="T39" s="101" t="s">
        <v>428</v>
      </c>
      <c r="U39" s="102">
        <v>100</v>
      </c>
      <c r="V39" s="143"/>
      <c r="W39" s="45" t="s">
        <v>659</v>
      </c>
      <c r="X39" s="139" t="s">
        <v>659</v>
      </c>
      <c r="Y39" s="10"/>
    </row>
    <row r="40" spans="1:25" ht="40.5" customHeight="1">
      <c r="A40" s="9" t="s">
        <v>127</v>
      </c>
      <c r="B40" s="101" t="s">
        <v>128</v>
      </c>
      <c r="C40" s="102">
        <v>50</v>
      </c>
      <c r="D40" s="37" t="s">
        <v>192</v>
      </c>
      <c r="E40" s="35" t="s">
        <v>533</v>
      </c>
      <c r="F40" s="36">
        <v>100</v>
      </c>
      <c r="G40" s="37"/>
      <c r="H40" s="38" t="s">
        <v>659</v>
      </c>
      <c r="J40" s="37" t="s">
        <v>280</v>
      </c>
      <c r="K40" s="101" t="s">
        <v>281</v>
      </c>
      <c r="L40" s="102">
        <v>100</v>
      </c>
      <c r="M40" s="147"/>
      <c r="N40" s="46" t="s">
        <v>659</v>
      </c>
      <c r="O40" s="49" t="s">
        <v>659</v>
      </c>
      <c r="P40" s="37"/>
      <c r="Q40" s="38" t="s">
        <v>659</v>
      </c>
      <c r="R40" s="50" t="s">
        <v>659</v>
      </c>
      <c r="S40" s="37" t="s">
        <v>429</v>
      </c>
      <c r="T40" s="101" t="s">
        <v>430</v>
      </c>
      <c r="U40" s="102">
        <v>100</v>
      </c>
      <c r="V40" s="143"/>
      <c r="W40" s="45" t="s">
        <v>659</v>
      </c>
      <c r="X40" s="139" t="s">
        <v>659</v>
      </c>
      <c r="Y40" s="10"/>
    </row>
    <row r="41" spans="1:25" ht="40.5" customHeight="1">
      <c r="A41" s="157"/>
      <c r="D41" s="37" t="s">
        <v>193</v>
      </c>
      <c r="E41" s="35" t="s">
        <v>194</v>
      </c>
      <c r="F41" s="36">
        <v>0</v>
      </c>
      <c r="G41" s="37"/>
      <c r="H41" s="38" t="s">
        <v>659</v>
      </c>
      <c r="J41" s="37" t="s">
        <v>282</v>
      </c>
      <c r="K41" s="101" t="s">
        <v>283</v>
      </c>
      <c r="L41" s="102">
        <v>100</v>
      </c>
      <c r="M41" s="147"/>
      <c r="N41" s="46" t="s">
        <v>659</v>
      </c>
      <c r="O41" s="49" t="s">
        <v>659</v>
      </c>
      <c r="P41" s="37"/>
      <c r="Q41" s="38" t="s">
        <v>659</v>
      </c>
      <c r="R41" s="49" t="s">
        <v>659</v>
      </c>
      <c r="S41" s="37"/>
      <c r="T41" s="38" t="s">
        <v>659</v>
      </c>
      <c r="U41" s="148"/>
      <c r="V41" s="143"/>
      <c r="W41" s="45" t="s">
        <v>659</v>
      </c>
      <c r="X41" s="139" t="s">
        <v>659</v>
      </c>
      <c r="Y41" s="10"/>
    </row>
    <row r="42" spans="1:25" ht="40.5" customHeight="1">
      <c r="A42" s="157"/>
      <c r="D42" s="37"/>
      <c r="E42" s="41"/>
      <c r="F42" s="42"/>
      <c r="G42" s="37"/>
      <c r="H42" s="38"/>
      <c r="J42" s="37"/>
      <c r="K42" s="41"/>
      <c r="L42" s="155"/>
      <c r="M42" s="147"/>
      <c r="N42" s="46"/>
      <c r="O42" s="49"/>
      <c r="P42" s="37"/>
      <c r="Q42" s="38"/>
      <c r="R42" s="49"/>
      <c r="S42" s="37"/>
      <c r="T42" s="38"/>
      <c r="U42" s="150"/>
      <c r="V42" s="171"/>
      <c r="W42" s="170"/>
      <c r="X42" s="139"/>
      <c r="Y42" s="10"/>
    </row>
    <row r="43" spans="1:25" s="30" customFormat="1" ht="39" customHeight="1">
      <c r="A43" s="27" t="s">
        <v>19</v>
      </c>
      <c r="B43" s="113" t="s">
        <v>129</v>
      </c>
      <c r="C43" s="100">
        <v>100</v>
      </c>
      <c r="D43" s="44" t="s">
        <v>29</v>
      </c>
      <c r="E43" s="113" t="s">
        <v>197</v>
      </c>
      <c r="F43" s="100">
        <v>100</v>
      </c>
      <c r="G43" s="44" t="s">
        <v>39</v>
      </c>
      <c r="H43" s="113" t="s">
        <v>240</v>
      </c>
      <c r="I43" s="100">
        <v>0</v>
      </c>
      <c r="J43" s="44" t="s">
        <v>47</v>
      </c>
      <c r="K43" s="113" t="s">
        <v>284</v>
      </c>
      <c r="L43" s="100">
        <v>100</v>
      </c>
      <c r="M43" s="172"/>
      <c r="N43" s="51" t="s">
        <v>659</v>
      </c>
      <c r="O43" s="52" t="s">
        <v>659</v>
      </c>
      <c r="P43" s="44"/>
      <c r="Q43" s="53" t="s">
        <v>659</v>
      </c>
      <c r="R43" s="54" t="s">
        <v>659</v>
      </c>
      <c r="S43" s="37" t="s">
        <v>67</v>
      </c>
      <c r="T43" s="113" t="s">
        <v>431</v>
      </c>
      <c r="U43" s="100">
        <v>67</v>
      </c>
      <c r="V43" s="161"/>
      <c r="W43" s="47" t="s">
        <v>659</v>
      </c>
      <c r="X43" s="140" t="s">
        <v>659</v>
      </c>
      <c r="Y43" s="29"/>
    </row>
    <row r="44" spans="1:25" ht="40.5" customHeight="1">
      <c r="A44" s="9" t="s">
        <v>130</v>
      </c>
      <c r="B44" s="101" t="s">
        <v>131</v>
      </c>
      <c r="C44" s="102">
        <v>100</v>
      </c>
      <c r="D44" s="37" t="s">
        <v>198</v>
      </c>
      <c r="E44" s="101" t="s">
        <v>199</v>
      </c>
      <c r="F44" s="102">
        <v>100</v>
      </c>
      <c r="G44" s="37" t="s">
        <v>241</v>
      </c>
      <c r="H44" s="101" t="s">
        <v>242</v>
      </c>
      <c r="I44" s="102">
        <v>0</v>
      </c>
      <c r="J44" s="37" t="s">
        <v>285</v>
      </c>
      <c r="K44" s="101" t="s">
        <v>286</v>
      </c>
      <c r="L44" s="102">
        <v>100</v>
      </c>
      <c r="M44" s="147"/>
      <c r="N44" s="46" t="s">
        <v>659</v>
      </c>
      <c r="O44" s="49" t="s">
        <v>659</v>
      </c>
      <c r="P44" s="37"/>
      <c r="Q44" s="38" t="s">
        <v>659</v>
      </c>
      <c r="R44" s="49" t="s">
        <v>659</v>
      </c>
      <c r="S44" s="37" t="s">
        <v>432</v>
      </c>
      <c r="T44" s="101" t="s">
        <v>433</v>
      </c>
      <c r="U44" s="102">
        <v>0</v>
      </c>
      <c r="V44" s="154"/>
      <c r="W44" s="45" t="s">
        <v>659</v>
      </c>
      <c r="X44" s="139" t="s">
        <v>659</v>
      </c>
      <c r="Y44" s="10"/>
    </row>
    <row r="45" spans="1:25" ht="40.5" customHeight="1">
      <c r="A45" s="9" t="s">
        <v>132</v>
      </c>
      <c r="B45" s="101" t="s">
        <v>133</v>
      </c>
      <c r="C45" s="102">
        <v>100</v>
      </c>
      <c r="D45" s="37" t="s">
        <v>200</v>
      </c>
      <c r="E45" s="101" t="s">
        <v>201</v>
      </c>
      <c r="F45" s="102">
        <v>100</v>
      </c>
      <c r="G45" s="37" t="s">
        <v>665</v>
      </c>
      <c r="I45" s="40"/>
      <c r="J45" s="37" t="s">
        <v>287</v>
      </c>
      <c r="K45" s="101" t="s">
        <v>288</v>
      </c>
      <c r="L45" s="102">
        <v>100</v>
      </c>
      <c r="M45" s="147"/>
      <c r="N45" s="46" t="s">
        <v>659</v>
      </c>
      <c r="O45" s="49" t="s">
        <v>659</v>
      </c>
      <c r="P45" s="37"/>
      <c r="Q45" s="38" t="s">
        <v>659</v>
      </c>
      <c r="R45" s="49" t="s">
        <v>659</v>
      </c>
      <c r="S45" s="37" t="s">
        <v>434</v>
      </c>
      <c r="T45" s="101" t="s">
        <v>435</v>
      </c>
      <c r="U45" s="102">
        <v>100</v>
      </c>
      <c r="V45" s="154"/>
      <c r="W45" s="45" t="s">
        <v>659</v>
      </c>
      <c r="X45" s="139" t="s">
        <v>659</v>
      </c>
      <c r="Y45" s="10"/>
    </row>
    <row r="46" spans="1:25" ht="40.5" customHeight="1">
      <c r="A46" s="9" t="s">
        <v>134</v>
      </c>
      <c r="B46" s="101" t="s">
        <v>135</v>
      </c>
      <c r="C46" s="102">
        <v>100</v>
      </c>
      <c r="D46" s="37" t="s">
        <v>202</v>
      </c>
      <c r="E46" s="101" t="s">
        <v>203</v>
      </c>
      <c r="F46" s="102">
        <v>100</v>
      </c>
      <c r="G46" s="37" t="s">
        <v>666</v>
      </c>
      <c r="I46" s="40"/>
      <c r="J46" s="37"/>
      <c r="K46" s="38" t="s">
        <v>659</v>
      </c>
      <c r="L46" s="148"/>
      <c r="M46" s="147"/>
      <c r="N46" s="46" t="s">
        <v>659</v>
      </c>
      <c r="O46" s="49" t="s">
        <v>659</v>
      </c>
      <c r="P46" s="37"/>
      <c r="Q46" s="38" t="s">
        <v>659</v>
      </c>
      <c r="R46" s="49" t="s">
        <v>659</v>
      </c>
      <c r="S46" s="37" t="s">
        <v>436</v>
      </c>
      <c r="T46" s="101" t="s">
        <v>437</v>
      </c>
      <c r="U46" s="102">
        <v>100</v>
      </c>
      <c r="V46" s="154"/>
      <c r="W46" s="45" t="s">
        <v>659</v>
      </c>
      <c r="X46" s="139" t="s">
        <v>659</v>
      </c>
      <c r="Y46" s="10"/>
    </row>
    <row r="47" spans="1:25" ht="40.5" customHeight="1">
      <c r="A47" s="157"/>
      <c r="B47" s="41"/>
      <c r="C47" s="42"/>
      <c r="D47" s="37"/>
      <c r="E47" s="41"/>
      <c r="F47" s="42"/>
      <c r="G47" s="37"/>
      <c r="I47" s="40"/>
      <c r="J47" s="37"/>
      <c r="K47" s="38"/>
      <c r="L47" s="150"/>
      <c r="M47" s="147"/>
      <c r="N47" s="46"/>
      <c r="O47" s="49"/>
      <c r="P47" s="37"/>
      <c r="Q47" s="38"/>
      <c r="R47" s="49"/>
      <c r="S47" s="37"/>
      <c r="T47" s="41"/>
      <c r="U47" s="159"/>
      <c r="V47" s="154"/>
      <c r="W47" s="45"/>
      <c r="X47" s="139"/>
      <c r="Y47" s="10"/>
    </row>
    <row r="48" spans="1:25" s="30" customFormat="1" ht="39" customHeight="1">
      <c r="A48" s="27" t="s">
        <v>20</v>
      </c>
      <c r="B48" s="113" t="s">
        <v>136</v>
      </c>
      <c r="C48" s="100">
        <v>50</v>
      </c>
      <c r="D48" s="44" t="s">
        <v>30</v>
      </c>
      <c r="E48" s="113" t="s">
        <v>204</v>
      </c>
      <c r="F48" s="100">
        <v>100</v>
      </c>
      <c r="G48" s="44" t="s">
        <v>40</v>
      </c>
      <c r="H48" s="113" t="s">
        <v>243</v>
      </c>
      <c r="I48" s="100">
        <v>50</v>
      </c>
      <c r="J48" s="44" t="s">
        <v>48</v>
      </c>
      <c r="K48" s="113" t="s">
        <v>289</v>
      </c>
      <c r="L48" s="100">
        <v>25</v>
      </c>
      <c r="M48" s="172"/>
      <c r="N48" s="51" t="s">
        <v>659</v>
      </c>
      <c r="O48" s="52" t="s">
        <v>659</v>
      </c>
      <c r="P48" s="55"/>
      <c r="Q48" s="56" t="s">
        <v>659</v>
      </c>
      <c r="R48" s="54" t="s">
        <v>659</v>
      </c>
      <c r="S48" s="37" t="s">
        <v>68</v>
      </c>
      <c r="T48" s="2"/>
      <c r="U48" s="166"/>
      <c r="V48" s="161"/>
      <c r="W48" s="47" t="s">
        <v>659</v>
      </c>
      <c r="X48" s="140" t="s">
        <v>659</v>
      </c>
      <c r="Y48" s="29"/>
    </row>
    <row r="49" spans="1:25" ht="40.5" customHeight="1">
      <c r="A49" s="9" t="s">
        <v>137</v>
      </c>
      <c r="B49" s="101" t="s">
        <v>138</v>
      </c>
      <c r="C49" s="102">
        <v>100</v>
      </c>
      <c r="D49" s="37" t="s">
        <v>205</v>
      </c>
      <c r="E49" s="101" t="s">
        <v>206</v>
      </c>
      <c r="F49" s="102">
        <v>100</v>
      </c>
      <c r="G49" s="37" t="s">
        <v>244</v>
      </c>
      <c r="H49" s="101" t="s">
        <v>245</v>
      </c>
      <c r="I49" s="102">
        <v>100</v>
      </c>
      <c r="J49" s="37" t="s">
        <v>290</v>
      </c>
      <c r="K49" s="101" t="s">
        <v>291</v>
      </c>
      <c r="L49" s="102">
        <v>0</v>
      </c>
      <c r="M49" s="147"/>
      <c r="N49" s="46" t="s">
        <v>659</v>
      </c>
      <c r="O49" s="49" t="s">
        <v>659</v>
      </c>
      <c r="P49" s="37"/>
      <c r="Q49" s="38" t="s">
        <v>659</v>
      </c>
      <c r="R49" s="49" t="s">
        <v>659</v>
      </c>
      <c r="S49" s="37" t="s">
        <v>667</v>
      </c>
      <c r="U49" s="166"/>
      <c r="V49" s="154"/>
      <c r="W49" s="45" t="s">
        <v>659</v>
      </c>
      <c r="X49" s="139" t="s">
        <v>659</v>
      </c>
      <c r="Y49" s="10"/>
    </row>
    <row r="50" spans="1:25" ht="40.5" customHeight="1">
      <c r="A50" s="9" t="s">
        <v>139</v>
      </c>
      <c r="B50" s="101" t="s">
        <v>140</v>
      </c>
      <c r="C50" s="102">
        <v>0</v>
      </c>
      <c r="D50" s="37"/>
      <c r="E50" s="41" t="s">
        <v>659</v>
      </c>
      <c r="F50" s="40"/>
      <c r="G50" s="37" t="s">
        <v>246</v>
      </c>
      <c r="H50" s="101" t="s">
        <v>247</v>
      </c>
      <c r="I50" s="102">
        <v>0</v>
      </c>
      <c r="J50" s="37" t="s">
        <v>292</v>
      </c>
      <c r="K50" s="101" t="s">
        <v>293</v>
      </c>
      <c r="L50" s="102">
        <v>0</v>
      </c>
      <c r="M50" s="147"/>
      <c r="N50" s="46" t="s">
        <v>659</v>
      </c>
      <c r="O50" s="49" t="s">
        <v>659</v>
      </c>
      <c r="P50" s="37"/>
      <c r="Q50" s="38" t="s">
        <v>659</v>
      </c>
      <c r="R50" s="49" t="s">
        <v>659</v>
      </c>
      <c r="S50" s="37" t="s">
        <v>668</v>
      </c>
      <c r="U50" s="166"/>
      <c r="V50" s="154"/>
      <c r="W50" s="45" t="s">
        <v>659</v>
      </c>
      <c r="X50" s="139" t="s">
        <v>659</v>
      </c>
      <c r="Y50" s="10"/>
    </row>
    <row r="51" spans="1:25" ht="40.5" customHeight="1">
      <c r="A51" s="9"/>
      <c r="B51" s="163"/>
      <c r="D51" s="37"/>
      <c r="E51" s="48" t="s">
        <v>659</v>
      </c>
      <c r="F51" s="40"/>
      <c r="G51" s="37" t="s">
        <v>669</v>
      </c>
      <c r="I51" s="40"/>
      <c r="J51" s="37" t="s">
        <v>294</v>
      </c>
      <c r="K51" s="101" t="s">
        <v>295</v>
      </c>
      <c r="L51" s="102">
        <v>100</v>
      </c>
      <c r="M51" s="135"/>
      <c r="N51" s="46" t="s">
        <v>659</v>
      </c>
      <c r="O51" s="49" t="s">
        <v>659</v>
      </c>
      <c r="P51" s="37"/>
      <c r="Q51" s="38" t="s">
        <v>659</v>
      </c>
      <c r="R51" s="49" t="s">
        <v>659</v>
      </c>
      <c r="S51" s="37" t="s">
        <v>670</v>
      </c>
      <c r="U51" s="166"/>
      <c r="V51" s="154"/>
      <c r="W51" s="45" t="s">
        <v>659</v>
      </c>
      <c r="X51" s="139" t="s">
        <v>659</v>
      </c>
      <c r="Y51" s="10"/>
    </row>
    <row r="52" spans="1:25" ht="40.5" customHeight="1">
      <c r="A52" s="9"/>
      <c r="B52" s="164"/>
      <c r="D52" s="37"/>
      <c r="E52" s="48" t="s">
        <v>659</v>
      </c>
      <c r="G52" s="37" t="s">
        <v>671</v>
      </c>
      <c r="I52" s="40"/>
      <c r="J52" s="37" t="s">
        <v>296</v>
      </c>
      <c r="K52" s="101" t="s">
        <v>297</v>
      </c>
      <c r="L52" s="102">
        <v>0</v>
      </c>
      <c r="M52" s="135"/>
      <c r="N52" s="46" t="s">
        <v>659</v>
      </c>
      <c r="O52" s="49" t="s">
        <v>659</v>
      </c>
      <c r="P52" s="37"/>
      <c r="Q52" s="38" t="s">
        <v>659</v>
      </c>
      <c r="R52" s="49" t="s">
        <v>659</v>
      </c>
      <c r="S52" s="37"/>
      <c r="T52" s="38" t="s">
        <v>659</v>
      </c>
      <c r="U52" s="167" t="s">
        <v>659</v>
      </c>
      <c r="V52" s="154"/>
      <c r="W52" s="45" t="s">
        <v>659</v>
      </c>
      <c r="X52" s="139" t="s">
        <v>659</v>
      </c>
      <c r="Y52" s="10"/>
    </row>
    <row r="53" spans="1:25" ht="40.5" customHeight="1">
      <c r="A53" s="9"/>
      <c r="B53" s="165"/>
      <c r="D53" s="37"/>
      <c r="E53" s="48"/>
      <c r="G53" s="37"/>
      <c r="I53" s="40"/>
      <c r="J53" s="37"/>
      <c r="K53" s="41"/>
      <c r="L53" s="42"/>
      <c r="M53" s="135"/>
      <c r="N53" s="46"/>
      <c r="O53" s="49"/>
      <c r="P53" s="37"/>
      <c r="Q53" s="38"/>
      <c r="R53" s="49"/>
      <c r="S53" s="37"/>
      <c r="T53" s="38"/>
      <c r="U53" s="167"/>
      <c r="V53" s="154"/>
      <c r="W53" s="45"/>
      <c r="X53" s="139"/>
      <c r="Y53" s="10"/>
    </row>
    <row r="54" spans="1:25" s="30" customFormat="1" ht="39" customHeight="1">
      <c r="A54" s="27" t="s">
        <v>21</v>
      </c>
      <c r="B54" s="113" t="s">
        <v>141</v>
      </c>
      <c r="C54" s="100">
        <v>0</v>
      </c>
      <c r="D54" s="44" t="s">
        <v>31</v>
      </c>
      <c r="E54" s="113" t="s">
        <v>207</v>
      </c>
      <c r="F54" s="100">
        <v>100</v>
      </c>
      <c r="G54" s="44" t="s">
        <v>41</v>
      </c>
      <c r="H54" s="2"/>
      <c r="I54" s="40"/>
      <c r="J54" s="44" t="s">
        <v>49</v>
      </c>
      <c r="K54" s="113" t="s">
        <v>298</v>
      </c>
      <c r="L54" s="100">
        <v>38</v>
      </c>
      <c r="M54" s="136"/>
      <c r="N54" s="51" t="s">
        <v>659</v>
      </c>
      <c r="O54" s="52" t="s">
        <v>659</v>
      </c>
      <c r="P54" s="55"/>
      <c r="Q54" s="56" t="s">
        <v>659</v>
      </c>
      <c r="R54" s="54" t="s">
        <v>659</v>
      </c>
      <c r="S54" s="37"/>
      <c r="T54" s="53" t="s">
        <v>659</v>
      </c>
      <c r="U54" s="168" t="s">
        <v>659</v>
      </c>
      <c r="V54" s="161"/>
      <c r="W54" s="47" t="s">
        <v>659</v>
      </c>
      <c r="X54" s="140" t="s">
        <v>659</v>
      </c>
      <c r="Y54" s="29"/>
    </row>
    <row r="55" spans="1:25" ht="40.5" customHeight="1">
      <c r="A55" s="9" t="s">
        <v>142</v>
      </c>
      <c r="B55" s="101" t="s">
        <v>143</v>
      </c>
      <c r="C55" s="102">
        <v>0</v>
      </c>
      <c r="D55" s="37" t="s">
        <v>208</v>
      </c>
      <c r="E55" s="101" t="s">
        <v>209</v>
      </c>
      <c r="F55" s="102">
        <v>100</v>
      </c>
      <c r="G55" s="37" t="s">
        <v>672</v>
      </c>
      <c r="I55" s="40"/>
      <c r="J55" s="37" t="s">
        <v>299</v>
      </c>
      <c r="K55" s="101" t="s">
        <v>300</v>
      </c>
      <c r="L55" s="102">
        <v>50</v>
      </c>
      <c r="M55" s="135"/>
      <c r="N55" s="46" t="s">
        <v>659</v>
      </c>
      <c r="O55" s="49" t="s">
        <v>659</v>
      </c>
      <c r="P55" s="37"/>
      <c r="Q55" s="38" t="s">
        <v>659</v>
      </c>
      <c r="R55" s="49" t="s">
        <v>659</v>
      </c>
      <c r="S55" s="37"/>
      <c r="T55" s="38" t="s">
        <v>659</v>
      </c>
      <c r="U55" s="139" t="s">
        <v>659</v>
      </c>
      <c r="V55" s="154"/>
      <c r="W55" s="45" t="s">
        <v>659</v>
      </c>
      <c r="X55" s="139" t="s">
        <v>659</v>
      </c>
      <c r="Y55" s="10"/>
    </row>
    <row r="56" spans="1:25" ht="40.5" customHeight="1">
      <c r="A56" s="9" t="s">
        <v>144</v>
      </c>
      <c r="B56" s="101" t="s">
        <v>145</v>
      </c>
      <c r="C56" s="102">
        <v>0</v>
      </c>
      <c r="D56" s="37" t="s">
        <v>210</v>
      </c>
      <c r="E56" s="101" t="s">
        <v>211</v>
      </c>
      <c r="F56" s="102">
        <v>100</v>
      </c>
      <c r="G56" s="37"/>
      <c r="H56" s="38" t="s">
        <v>659</v>
      </c>
      <c r="J56" s="37" t="s">
        <v>301</v>
      </c>
      <c r="K56" s="101" t="s">
        <v>302</v>
      </c>
      <c r="L56" s="102">
        <v>50</v>
      </c>
      <c r="M56" s="135"/>
      <c r="N56" s="46" t="s">
        <v>659</v>
      </c>
      <c r="O56" s="49" t="s">
        <v>659</v>
      </c>
      <c r="P56" s="37"/>
      <c r="Q56" s="38" t="s">
        <v>659</v>
      </c>
      <c r="R56" s="49" t="s">
        <v>659</v>
      </c>
      <c r="S56" s="37"/>
      <c r="T56" s="38" t="s">
        <v>659</v>
      </c>
      <c r="U56" s="139" t="s">
        <v>659</v>
      </c>
      <c r="V56" s="154"/>
      <c r="W56" s="45" t="s">
        <v>659</v>
      </c>
      <c r="X56" s="139" t="s">
        <v>659</v>
      </c>
      <c r="Y56" s="10"/>
    </row>
    <row r="57" spans="1:25" ht="40.5" customHeight="1">
      <c r="A57" s="157"/>
      <c r="D57" s="37"/>
      <c r="E57" s="41" t="s">
        <v>659</v>
      </c>
      <c r="F57" s="40"/>
      <c r="G57" s="37"/>
      <c r="H57" s="38" t="s">
        <v>659</v>
      </c>
      <c r="J57" s="37" t="s">
        <v>303</v>
      </c>
      <c r="K57" s="101" t="s">
        <v>304</v>
      </c>
      <c r="L57" s="102">
        <v>50</v>
      </c>
      <c r="M57" s="105"/>
      <c r="N57" s="134" t="s">
        <v>659</v>
      </c>
      <c r="O57" s="49" t="s">
        <v>659</v>
      </c>
      <c r="P57" s="37"/>
      <c r="Q57" s="38" t="s">
        <v>659</v>
      </c>
      <c r="R57" s="49" t="s">
        <v>659</v>
      </c>
      <c r="S57" s="37"/>
      <c r="T57" s="38" t="s">
        <v>659</v>
      </c>
      <c r="U57" s="139" t="s">
        <v>659</v>
      </c>
      <c r="V57" s="154"/>
      <c r="W57" s="45" t="s">
        <v>659</v>
      </c>
      <c r="X57" s="139" t="s">
        <v>659</v>
      </c>
      <c r="Y57" s="10"/>
    </row>
    <row r="58" spans="1:25" ht="40.5" customHeight="1">
      <c r="A58" s="157"/>
      <c r="D58" s="37"/>
      <c r="E58" s="48" t="s">
        <v>659</v>
      </c>
      <c r="F58" s="40"/>
      <c r="G58" s="37"/>
      <c r="H58" s="38" t="s">
        <v>659</v>
      </c>
      <c r="J58" s="37" t="s">
        <v>305</v>
      </c>
      <c r="K58" s="101" t="s">
        <v>306</v>
      </c>
      <c r="L58" s="102">
        <v>0</v>
      </c>
      <c r="M58" s="105"/>
      <c r="N58" s="134" t="s">
        <v>659</v>
      </c>
      <c r="O58" s="49" t="s">
        <v>659</v>
      </c>
      <c r="P58" s="37"/>
      <c r="Q58" s="38" t="s">
        <v>659</v>
      </c>
      <c r="R58" s="49" t="s">
        <v>659</v>
      </c>
      <c r="S58" s="37"/>
      <c r="T58" s="38" t="s">
        <v>659</v>
      </c>
      <c r="U58" s="139" t="s">
        <v>659</v>
      </c>
      <c r="V58" s="143"/>
      <c r="W58" s="45" t="s">
        <v>659</v>
      </c>
      <c r="X58" s="139" t="s">
        <v>659</v>
      </c>
      <c r="Y58" s="10"/>
    </row>
    <row r="59" spans="1:25" ht="40.5" customHeight="1">
      <c r="A59" s="157"/>
      <c r="D59" s="37"/>
      <c r="E59" s="48"/>
      <c r="F59" s="40"/>
      <c r="G59" s="37"/>
      <c r="H59" s="38"/>
      <c r="J59" s="37"/>
      <c r="K59" s="41"/>
      <c r="L59" s="42"/>
      <c r="M59" s="135"/>
      <c r="N59" s="46"/>
      <c r="O59" s="49"/>
      <c r="P59" s="37"/>
      <c r="Q59" s="38"/>
      <c r="R59" s="49"/>
      <c r="S59" s="37"/>
      <c r="T59" s="38"/>
      <c r="U59" s="139"/>
      <c r="V59" s="143"/>
      <c r="W59" s="45"/>
      <c r="X59" s="139"/>
      <c r="Y59" s="10"/>
    </row>
    <row r="60" spans="1:25" s="30" customFormat="1" ht="39" customHeight="1">
      <c r="A60" s="27" t="s">
        <v>22</v>
      </c>
      <c r="B60" s="113" t="s">
        <v>146</v>
      </c>
      <c r="C60" s="100">
        <v>100</v>
      </c>
      <c r="D60" s="44" t="s">
        <v>32</v>
      </c>
      <c r="E60" s="2"/>
      <c r="F60" s="40"/>
      <c r="G60" s="55"/>
      <c r="H60" s="56" t="s">
        <v>659</v>
      </c>
      <c r="I60" s="39"/>
      <c r="J60" s="44" t="s">
        <v>50</v>
      </c>
      <c r="K60" s="113" t="s">
        <v>307</v>
      </c>
      <c r="L60" s="100">
        <v>80</v>
      </c>
      <c r="M60" s="136"/>
      <c r="N60" s="51" t="s">
        <v>659</v>
      </c>
      <c r="O60" s="52" t="s">
        <v>659</v>
      </c>
      <c r="P60" s="55"/>
      <c r="Q60" s="56" t="s">
        <v>659</v>
      </c>
      <c r="R60" s="54" t="s">
        <v>659</v>
      </c>
      <c r="S60" s="37"/>
      <c r="T60" s="53" t="s">
        <v>659</v>
      </c>
      <c r="U60" s="145" t="s">
        <v>659</v>
      </c>
      <c r="V60" s="144"/>
      <c r="W60" s="47" t="s">
        <v>659</v>
      </c>
      <c r="X60" s="140" t="s">
        <v>659</v>
      </c>
      <c r="Y60" s="29"/>
    </row>
    <row r="61" spans="1:25" ht="40.5" customHeight="1">
      <c r="A61" s="9" t="s">
        <v>147</v>
      </c>
      <c r="B61" s="101" t="s">
        <v>148</v>
      </c>
      <c r="C61" s="102">
        <v>100</v>
      </c>
      <c r="D61" s="55" t="s">
        <v>673</v>
      </c>
      <c r="F61" s="40"/>
      <c r="G61" s="37"/>
      <c r="H61" s="38" t="s">
        <v>659</v>
      </c>
      <c r="J61" s="37" t="s">
        <v>308</v>
      </c>
      <c r="K61" s="101" t="s">
        <v>309</v>
      </c>
      <c r="L61" s="102">
        <v>100</v>
      </c>
      <c r="M61" s="135"/>
      <c r="N61" s="46" t="s">
        <v>659</v>
      </c>
      <c r="O61" s="49" t="s">
        <v>659</v>
      </c>
      <c r="P61" s="37"/>
      <c r="Q61" s="38" t="s">
        <v>659</v>
      </c>
      <c r="R61" s="49" t="s">
        <v>659</v>
      </c>
      <c r="S61" s="37"/>
      <c r="T61" s="38" t="s">
        <v>659</v>
      </c>
      <c r="U61" s="139" t="s">
        <v>659</v>
      </c>
      <c r="V61" s="143"/>
      <c r="W61" s="45" t="s">
        <v>659</v>
      </c>
      <c r="X61" s="139" t="s">
        <v>659</v>
      </c>
      <c r="Y61" s="10"/>
    </row>
    <row r="62" spans="1:25" ht="40.5" customHeight="1">
      <c r="A62" s="157"/>
      <c r="C62" s="40"/>
      <c r="D62" s="37"/>
      <c r="F62" s="40"/>
      <c r="G62" s="37"/>
      <c r="H62" s="38" t="s">
        <v>659</v>
      </c>
      <c r="J62" s="37" t="s">
        <v>310</v>
      </c>
      <c r="K62" s="101" t="s">
        <v>311</v>
      </c>
      <c r="L62" s="102">
        <v>100</v>
      </c>
      <c r="M62" s="135"/>
      <c r="N62" s="46" t="s">
        <v>659</v>
      </c>
      <c r="O62" s="49" t="s">
        <v>659</v>
      </c>
      <c r="P62" s="37"/>
      <c r="Q62" s="38" t="s">
        <v>659</v>
      </c>
      <c r="R62" s="49" t="s">
        <v>659</v>
      </c>
      <c r="S62" s="37"/>
      <c r="T62" s="38" t="s">
        <v>659</v>
      </c>
      <c r="U62" s="139" t="s">
        <v>659</v>
      </c>
      <c r="V62" s="143"/>
      <c r="W62" s="45" t="s">
        <v>659</v>
      </c>
      <c r="X62" s="139" t="s">
        <v>659</v>
      </c>
      <c r="Y62" s="10"/>
    </row>
    <row r="63" spans="1:25" ht="40.5" customHeight="1">
      <c r="A63" s="9" t="s">
        <v>23</v>
      </c>
      <c r="B63" s="113" t="s">
        <v>149</v>
      </c>
      <c r="C63" s="100">
        <v>75</v>
      </c>
      <c r="D63" s="55" t="s">
        <v>33</v>
      </c>
      <c r="F63" s="40"/>
      <c r="G63" s="37"/>
      <c r="H63" s="38" t="s">
        <v>659</v>
      </c>
      <c r="J63" s="37" t="s">
        <v>312</v>
      </c>
      <c r="K63" s="101" t="s">
        <v>313</v>
      </c>
      <c r="L63" s="102">
        <v>0</v>
      </c>
      <c r="M63" s="135"/>
      <c r="N63" s="46" t="s">
        <v>659</v>
      </c>
      <c r="O63" s="49" t="s">
        <v>659</v>
      </c>
      <c r="P63" s="37"/>
      <c r="Q63" s="38" t="s">
        <v>659</v>
      </c>
      <c r="R63" s="49" t="s">
        <v>659</v>
      </c>
      <c r="S63" s="37"/>
      <c r="T63" s="38" t="s">
        <v>659</v>
      </c>
      <c r="U63" s="139" t="s">
        <v>659</v>
      </c>
      <c r="V63" s="143"/>
      <c r="W63" s="45" t="s">
        <v>659</v>
      </c>
      <c r="X63" s="139" t="s">
        <v>659</v>
      </c>
      <c r="Y63" s="10"/>
    </row>
    <row r="64" spans="1:25" ht="40.5" customHeight="1">
      <c r="A64" s="9" t="s">
        <v>150</v>
      </c>
      <c r="B64" s="101" t="s">
        <v>151</v>
      </c>
      <c r="C64" s="102">
        <v>100</v>
      </c>
      <c r="D64" s="55" t="s">
        <v>674</v>
      </c>
      <c r="F64" s="40"/>
      <c r="G64" s="37"/>
      <c r="H64" s="38" t="s">
        <v>659</v>
      </c>
      <c r="J64" s="37" t="s">
        <v>314</v>
      </c>
      <c r="K64" s="101" t="s">
        <v>315</v>
      </c>
      <c r="L64" s="102">
        <v>100</v>
      </c>
      <c r="M64" s="135"/>
      <c r="N64" s="46" t="s">
        <v>659</v>
      </c>
      <c r="O64" s="49" t="s">
        <v>659</v>
      </c>
      <c r="P64" s="37"/>
      <c r="Q64" s="38" t="s">
        <v>659</v>
      </c>
      <c r="R64" s="49" t="s">
        <v>659</v>
      </c>
      <c r="S64" s="37"/>
      <c r="T64" s="38" t="s">
        <v>659</v>
      </c>
      <c r="U64" s="139" t="s">
        <v>659</v>
      </c>
      <c r="V64" s="143"/>
      <c r="W64" s="45" t="s">
        <v>659</v>
      </c>
      <c r="X64" s="139" t="s">
        <v>659</v>
      </c>
      <c r="Y64" s="10"/>
    </row>
    <row r="65" spans="1:25" ht="40.5" customHeight="1">
      <c r="A65" s="9" t="s">
        <v>152</v>
      </c>
      <c r="B65" s="101" t="s">
        <v>153</v>
      </c>
      <c r="C65" s="102">
        <v>50</v>
      </c>
      <c r="D65" s="55"/>
      <c r="F65" s="40"/>
      <c r="G65" s="37"/>
      <c r="H65" s="38" t="s">
        <v>659</v>
      </c>
      <c r="J65" s="37" t="s">
        <v>316</v>
      </c>
      <c r="K65" s="101" t="s">
        <v>317</v>
      </c>
      <c r="L65" s="102">
        <v>100</v>
      </c>
      <c r="M65" s="135"/>
      <c r="N65" s="46" t="s">
        <v>659</v>
      </c>
      <c r="O65" s="49" t="s">
        <v>659</v>
      </c>
      <c r="P65" s="37"/>
      <c r="Q65" s="38" t="s">
        <v>659</v>
      </c>
      <c r="R65" s="49" t="s">
        <v>659</v>
      </c>
      <c r="S65" s="37"/>
      <c r="T65" s="38" t="s">
        <v>659</v>
      </c>
      <c r="U65" s="139" t="s">
        <v>659</v>
      </c>
      <c r="V65" s="143"/>
      <c r="W65" s="45" t="s">
        <v>659</v>
      </c>
      <c r="X65" s="139" t="s">
        <v>659</v>
      </c>
      <c r="Y65" s="10"/>
    </row>
    <row r="66" spans="1:25" ht="40.5" customHeight="1">
      <c r="A66" s="157"/>
      <c r="B66" s="41"/>
      <c r="C66" s="42"/>
      <c r="D66" s="55"/>
      <c r="F66" s="40"/>
      <c r="G66" s="37"/>
      <c r="H66" s="38"/>
      <c r="J66" s="37"/>
      <c r="K66" s="41"/>
      <c r="L66" s="42"/>
      <c r="M66" s="135"/>
      <c r="N66" s="46"/>
      <c r="O66" s="49"/>
      <c r="P66" s="37"/>
      <c r="Q66" s="38"/>
      <c r="R66" s="49"/>
      <c r="S66" s="37"/>
      <c r="T66" s="38"/>
      <c r="U66" s="139"/>
      <c r="V66" s="143"/>
      <c r="W66" s="45"/>
      <c r="X66" s="139"/>
      <c r="Y66" s="10"/>
    </row>
    <row r="67" spans="1:25" s="30" customFormat="1" ht="40.5" customHeight="1">
      <c r="A67" s="162"/>
      <c r="B67" s="2"/>
      <c r="C67" s="40"/>
      <c r="D67" s="44"/>
      <c r="E67" s="56" t="s">
        <v>659</v>
      </c>
      <c r="F67" s="39"/>
      <c r="G67" s="55"/>
      <c r="H67" s="56" t="s">
        <v>659</v>
      </c>
      <c r="I67" s="39"/>
      <c r="J67" s="44" t="s">
        <v>51</v>
      </c>
      <c r="K67" s="113" t="s">
        <v>318</v>
      </c>
      <c r="L67" s="100">
        <v>100</v>
      </c>
      <c r="M67" s="136"/>
      <c r="N67" s="51" t="s">
        <v>659</v>
      </c>
      <c r="O67" s="52" t="s">
        <v>659</v>
      </c>
      <c r="P67" s="55"/>
      <c r="Q67" s="56" t="s">
        <v>659</v>
      </c>
      <c r="R67" s="54" t="s">
        <v>659</v>
      </c>
      <c r="S67" s="37"/>
      <c r="T67" s="53" t="s">
        <v>659</v>
      </c>
      <c r="U67" s="145" t="s">
        <v>659</v>
      </c>
      <c r="V67" s="144"/>
      <c r="W67" s="47" t="s">
        <v>659</v>
      </c>
      <c r="X67" s="140" t="s">
        <v>659</v>
      </c>
      <c r="Y67" s="29"/>
    </row>
    <row r="68" spans="1:25" ht="39.75" customHeight="1">
      <c r="A68" s="162"/>
      <c r="C68" s="40"/>
      <c r="D68" s="55"/>
      <c r="E68" s="48" t="s">
        <v>659</v>
      </c>
      <c r="G68" s="37"/>
      <c r="H68" s="38" t="s">
        <v>659</v>
      </c>
      <c r="J68" s="37" t="s">
        <v>319</v>
      </c>
      <c r="K68" s="101" t="s">
        <v>320</v>
      </c>
      <c r="L68" s="102">
        <v>100</v>
      </c>
      <c r="M68" s="135"/>
      <c r="N68" s="46" t="s">
        <v>659</v>
      </c>
      <c r="O68" s="49" t="s">
        <v>659</v>
      </c>
      <c r="P68" s="37"/>
      <c r="Q68" s="38" t="s">
        <v>659</v>
      </c>
      <c r="R68" s="49" t="s">
        <v>659</v>
      </c>
      <c r="S68" s="37"/>
      <c r="T68" s="38" t="s">
        <v>659</v>
      </c>
      <c r="U68" s="139" t="s">
        <v>659</v>
      </c>
      <c r="V68" s="143"/>
      <c r="W68" s="45" t="s">
        <v>659</v>
      </c>
      <c r="X68" s="139" t="s">
        <v>659</v>
      </c>
      <c r="Y68" s="10"/>
    </row>
    <row r="69" spans="1:25" ht="40.5" customHeight="1">
      <c r="A69" s="162"/>
      <c r="C69" s="40"/>
      <c r="D69" s="55"/>
      <c r="E69" s="48" t="s">
        <v>659</v>
      </c>
      <c r="G69" s="37"/>
      <c r="H69" s="38" t="s">
        <v>659</v>
      </c>
      <c r="J69" s="37" t="s">
        <v>321</v>
      </c>
      <c r="K69" s="101" t="s">
        <v>322</v>
      </c>
      <c r="L69" s="102">
        <v>100</v>
      </c>
      <c r="M69" s="135"/>
      <c r="N69" s="46" t="s">
        <v>659</v>
      </c>
      <c r="O69" s="49" t="s">
        <v>659</v>
      </c>
      <c r="P69" s="37"/>
      <c r="Q69" s="38" t="s">
        <v>659</v>
      </c>
      <c r="R69" s="49" t="s">
        <v>659</v>
      </c>
      <c r="S69" s="37"/>
      <c r="T69" s="38" t="s">
        <v>659</v>
      </c>
      <c r="U69" s="139" t="s">
        <v>659</v>
      </c>
      <c r="V69" s="143"/>
      <c r="W69" s="45" t="s">
        <v>659</v>
      </c>
      <c r="X69" s="139" t="s">
        <v>659</v>
      </c>
      <c r="Y69" s="10"/>
    </row>
    <row r="70" spans="1:25" ht="22.5" customHeight="1">
      <c r="A70" s="162"/>
      <c r="B70" s="91"/>
      <c r="C70" s="126"/>
      <c r="D70" s="127"/>
      <c r="E70" s="128"/>
      <c r="F70" s="129"/>
      <c r="G70" s="130"/>
      <c r="H70" s="131"/>
      <c r="I70" s="129"/>
      <c r="J70" s="130" t="s">
        <v>675</v>
      </c>
      <c r="K70" s="65"/>
      <c r="L70" s="132"/>
      <c r="M70" s="135"/>
      <c r="N70" s="137"/>
      <c r="O70" s="138"/>
      <c r="P70" s="130"/>
      <c r="Q70" s="131"/>
      <c r="R70" s="138"/>
      <c r="S70" s="130"/>
      <c r="T70" s="131"/>
      <c r="U70" s="141"/>
      <c r="V70" s="143"/>
      <c r="W70" s="142"/>
      <c r="X70" s="141"/>
      <c r="Y70" s="10"/>
    </row>
    <row r="71" spans="1:25">
      <c r="A71" s="65"/>
      <c r="C71" s="40"/>
      <c r="D71" s="2"/>
      <c r="F71" s="40"/>
      <c r="I71" s="40"/>
      <c r="J71" s="2"/>
      <c r="K71" s="125"/>
      <c r="L71" s="133"/>
      <c r="M71" s="65"/>
      <c r="O71" s="40"/>
      <c r="P71" s="2"/>
      <c r="R71" s="40"/>
      <c r="S71" s="2"/>
      <c r="U71" s="40"/>
      <c r="V71" s="65"/>
      <c r="X71" s="40"/>
    </row>
    <row r="72" spans="1:25" ht="22.5" customHeight="1">
      <c r="A72" s="2"/>
      <c r="C72" s="40"/>
      <c r="D72" s="2"/>
      <c r="F72" s="40"/>
      <c r="I72" s="40"/>
      <c r="J72" s="2"/>
      <c r="L72" s="40"/>
      <c r="M72" s="2"/>
      <c r="O72" s="40"/>
      <c r="P72" s="2"/>
      <c r="R72" s="40"/>
      <c r="S72" s="2"/>
      <c r="U72" s="40"/>
      <c r="V72" s="2"/>
      <c r="X72" s="40"/>
    </row>
    <row r="73" spans="1:25">
      <c r="A73" s="2"/>
      <c r="C73" s="40"/>
      <c r="D73" s="2"/>
      <c r="F73" s="40"/>
      <c r="I73" s="40"/>
      <c r="J73" s="2"/>
      <c r="L73" s="40"/>
      <c r="M73" s="2"/>
      <c r="O73" s="40"/>
      <c r="P73" s="2"/>
      <c r="R73" s="40"/>
      <c r="S73" s="2"/>
      <c r="U73" s="40"/>
      <c r="V73" s="2"/>
      <c r="X73" s="40"/>
    </row>
    <row r="74" spans="1:25">
      <c r="A74" s="2"/>
      <c r="C74" s="40"/>
      <c r="D74" s="2"/>
      <c r="F74" s="40"/>
      <c r="I74" s="40"/>
      <c r="J74" s="2"/>
      <c r="L74" s="40"/>
      <c r="M74" s="2"/>
      <c r="O74" s="40"/>
      <c r="P74" s="2"/>
      <c r="R74" s="40"/>
      <c r="S74" s="2"/>
      <c r="U74" s="40"/>
      <c r="V74" s="2"/>
      <c r="X74" s="40"/>
    </row>
    <row r="75" spans="1:25">
      <c r="A75" s="2"/>
      <c r="C75" s="40"/>
      <c r="D75" s="2"/>
      <c r="F75" s="40"/>
      <c r="I75" s="40"/>
      <c r="J75" s="2"/>
      <c r="L75" s="40"/>
      <c r="M75" s="2"/>
      <c r="O75" s="40"/>
      <c r="P75" s="2"/>
      <c r="R75" s="40"/>
      <c r="S75" s="2"/>
      <c r="U75" s="40"/>
      <c r="V75" s="2"/>
      <c r="X75" s="40"/>
    </row>
    <row r="76" spans="1:25" ht="21.75" customHeight="1">
      <c r="A76" s="2"/>
      <c r="C76" s="40"/>
      <c r="D76" s="2"/>
      <c r="F76" s="40"/>
      <c r="I76" s="40"/>
      <c r="J76" s="2"/>
      <c r="L76" s="40"/>
      <c r="M76" s="2"/>
      <c r="O76" s="40"/>
      <c r="P76" s="2"/>
      <c r="R76" s="40"/>
      <c r="S76" s="2"/>
      <c r="U76" s="40"/>
      <c r="V76" s="2"/>
      <c r="X76" s="40"/>
    </row>
    <row r="77" spans="1:25" ht="22.5" customHeight="1">
      <c r="A77" s="2"/>
      <c r="C77" s="40"/>
      <c r="D77" s="2"/>
      <c r="F77" s="40"/>
      <c r="I77" s="40"/>
      <c r="J77" s="2"/>
      <c r="L77" s="40"/>
      <c r="M77" s="2"/>
      <c r="O77" s="40"/>
      <c r="P77" s="2"/>
      <c r="R77" s="40"/>
      <c r="S77" s="2"/>
      <c r="U77" s="40"/>
      <c r="V77" s="2"/>
      <c r="X77" s="40"/>
    </row>
    <row r="78" spans="1:25"/>
    <row r="79" spans="1:25">
      <c r="A79" s="9"/>
      <c r="B79" s="58"/>
      <c r="C79" s="49"/>
      <c r="D79" s="59"/>
      <c r="E79" s="58"/>
      <c r="F79" s="49"/>
      <c r="G79" s="58"/>
      <c r="H79" s="58"/>
      <c r="I79" s="49"/>
      <c r="J79" s="37"/>
      <c r="K79" s="58"/>
      <c r="L79" s="50"/>
      <c r="M79" s="59"/>
      <c r="N79" s="58"/>
      <c r="O79" s="49"/>
      <c r="P79" s="59"/>
      <c r="Q79" s="58"/>
      <c r="R79" s="49"/>
      <c r="S79" s="59"/>
      <c r="T79" s="58"/>
      <c r="U79" s="49"/>
      <c r="V79" s="59"/>
      <c r="W79" s="60"/>
      <c r="X79" s="49"/>
      <c r="Y79" s="10"/>
    </row>
    <row r="80" spans="1:25">
      <c r="A80" s="9"/>
      <c r="B80" s="10"/>
      <c r="C80" s="11"/>
      <c r="D80" s="12"/>
      <c r="E80" s="10"/>
      <c r="F80" s="11"/>
      <c r="G80" s="10"/>
      <c r="H80" s="10"/>
      <c r="I80" s="11"/>
      <c r="J80" s="12"/>
      <c r="K80" s="10"/>
      <c r="L80" s="11"/>
      <c r="M80" s="12"/>
      <c r="N80" s="10"/>
      <c r="O80" s="11"/>
      <c r="P80" s="12"/>
      <c r="Q80" s="10"/>
      <c r="R80" s="11"/>
      <c r="S80" s="12"/>
      <c r="T80" s="10"/>
      <c r="U80" s="11"/>
      <c r="V80" s="12"/>
      <c r="W80" s="10"/>
      <c r="X80" s="11"/>
      <c r="Y80" s="10"/>
    </row>
    <row r="81" spans="1:25" ht="24" customHeight="1">
      <c r="A81" s="9"/>
      <c r="H81" s="10"/>
      <c r="I81" s="11"/>
      <c r="J81" s="12"/>
      <c r="K81" s="10"/>
      <c r="L81" s="11"/>
      <c r="M81" s="12"/>
      <c r="N81" s="10"/>
      <c r="O81" s="11"/>
      <c r="P81" s="12"/>
      <c r="Q81" s="10"/>
      <c r="R81" s="11"/>
      <c r="S81" s="12"/>
      <c r="T81" s="10"/>
      <c r="U81" s="11"/>
      <c r="V81" s="12"/>
      <c r="W81" s="10"/>
      <c r="X81" s="11"/>
      <c r="Y81" s="10"/>
    </row>
    <row r="82" spans="1:25" ht="24" customHeight="1">
      <c r="A82" s="9"/>
      <c r="H82" s="10"/>
      <c r="I82" s="11"/>
      <c r="J82" s="12"/>
      <c r="K82" s="10"/>
      <c r="L82" s="11"/>
      <c r="M82" s="12"/>
      <c r="N82" s="10"/>
      <c r="O82" s="11"/>
      <c r="P82" s="12"/>
      <c r="Q82" s="10"/>
      <c r="R82" s="11"/>
      <c r="S82" s="12"/>
      <c r="T82" s="10"/>
      <c r="U82" s="11"/>
      <c r="V82" s="12"/>
      <c r="W82" s="10"/>
      <c r="X82" s="11"/>
      <c r="Y82" s="10"/>
    </row>
    <row r="83" spans="1:25" ht="15" customHeight="1">
      <c r="A83" s="9"/>
      <c r="H83" s="10"/>
      <c r="I83" s="11"/>
      <c r="J83" s="12"/>
      <c r="K83" s="10"/>
      <c r="L83" s="11"/>
      <c r="M83" s="12"/>
      <c r="N83" s="10"/>
      <c r="O83" s="11"/>
      <c r="P83" s="12"/>
      <c r="Q83" s="10"/>
      <c r="R83" s="11"/>
      <c r="S83" s="12"/>
      <c r="T83" s="10"/>
      <c r="U83" s="11"/>
      <c r="V83" s="12"/>
      <c r="W83" s="10"/>
      <c r="X83" s="11"/>
      <c r="Y83" s="10"/>
    </row>
    <row r="84" spans="1:25" ht="15" customHeight="1">
      <c r="A84" s="9"/>
      <c r="H84" s="10"/>
      <c r="I84" s="11"/>
      <c r="J84" s="12"/>
      <c r="K84" s="10"/>
      <c r="L84" s="11"/>
      <c r="M84" s="12"/>
      <c r="N84" s="10"/>
      <c r="O84" s="11"/>
      <c r="P84" s="12"/>
      <c r="Q84" s="10"/>
      <c r="R84" s="11"/>
      <c r="S84" s="12"/>
      <c r="T84" s="10"/>
      <c r="U84" s="11"/>
      <c r="V84" s="12"/>
      <c r="W84" s="10"/>
      <c r="X84" s="11"/>
      <c r="Y84" s="10"/>
    </row>
    <row r="85" spans="1:25" ht="15" customHeight="1">
      <c r="A85" s="9"/>
      <c r="H85" s="10"/>
      <c r="I85" s="11"/>
      <c r="J85" s="12"/>
      <c r="K85" s="10"/>
      <c r="L85" s="11"/>
      <c r="M85" s="12"/>
      <c r="N85" s="10"/>
      <c r="O85" s="11"/>
      <c r="P85" s="12"/>
      <c r="Q85" s="10"/>
      <c r="R85" s="11"/>
      <c r="S85" s="12"/>
      <c r="T85" s="10"/>
      <c r="U85" s="11"/>
      <c r="V85" s="12"/>
      <c r="W85" s="10"/>
      <c r="X85" s="11"/>
      <c r="Y85" s="10"/>
    </row>
    <row r="86" spans="1:25" ht="15" customHeight="1">
      <c r="A86" s="9"/>
      <c r="H86" s="10"/>
      <c r="I86" s="11"/>
      <c r="J86" s="12"/>
      <c r="K86" s="10"/>
      <c r="L86" s="11"/>
      <c r="M86" s="12"/>
      <c r="N86" s="10"/>
      <c r="O86" s="11"/>
      <c r="P86" s="12"/>
      <c r="Q86" s="10"/>
      <c r="R86" s="11"/>
      <c r="S86" s="12"/>
      <c r="T86" s="10"/>
      <c r="U86" s="11"/>
      <c r="V86" s="12"/>
      <c r="W86" s="10"/>
      <c r="X86" s="11"/>
      <c r="Y86" s="10"/>
    </row>
    <row r="87" spans="1:25" ht="15" customHeight="1">
      <c r="A87" s="9"/>
      <c r="H87" s="10"/>
      <c r="I87" s="11"/>
      <c r="J87" s="12"/>
      <c r="K87" s="10"/>
      <c r="L87" s="11"/>
      <c r="M87" s="12"/>
      <c r="N87" s="10"/>
      <c r="O87" s="11"/>
      <c r="P87" s="12"/>
      <c r="Q87" s="10"/>
      <c r="R87" s="11"/>
      <c r="S87" s="12"/>
      <c r="T87" s="10"/>
      <c r="U87" s="11"/>
      <c r="V87" s="12"/>
      <c r="W87" s="10"/>
      <c r="X87" s="11"/>
      <c r="Y87" s="10"/>
    </row>
    <row r="88" spans="1:25" ht="15" customHeight="1">
      <c r="A88" s="9"/>
      <c r="H88" s="10"/>
      <c r="I88" s="11"/>
      <c r="J88" s="12"/>
      <c r="K88" s="10"/>
      <c r="L88" s="11"/>
      <c r="M88" s="12"/>
      <c r="N88" s="10"/>
      <c r="O88" s="11"/>
      <c r="P88" s="12"/>
      <c r="Q88" s="10"/>
      <c r="R88" s="11"/>
      <c r="S88" s="12"/>
      <c r="T88" s="10"/>
      <c r="U88" s="11"/>
      <c r="V88" s="12"/>
      <c r="W88" s="10"/>
      <c r="X88" s="11"/>
      <c r="Y88" s="10"/>
    </row>
    <row r="89" spans="1:25" ht="12" customHeight="1">
      <c r="A89" s="9"/>
      <c r="H89" s="10"/>
      <c r="I89" s="11"/>
      <c r="J89" s="12"/>
      <c r="K89" s="10"/>
      <c r="L89" s="11"/>
      <c r="M89" s="12"/>
      <c r="N89" s="10"/>
      <c r="O89" s="11"/>
      <c r="P89" s="12"/>
      <c r="Q89" s="10"/>
      <c r="R89" s="11"/>
      <c r="S89" s="12"/>
      <c r="T89" s="10"/>
      <c r="U89" s="11"/>
      <c r="V89" s="12"/>
      <c r="W89" s="10"/>
      <c r="X89" s="11"/>
      <c r="Y89" s="10"/>
    </row>
    <row r="90" spans="1:25" ht="12" customHeight="1">
      <c r="A90" s="9"/>
      <c r="H90" s="10"/>
      <c r="I90" s="11"/>
      <c r="J90" s="12"/>
      <c r="K90" s="10"/>
      <c r="L90" s="11"/>
      <c r="M90" s="12"/>
      <c r="N90" s="10"/>
      <c r="O90" s="11"/>
      <c r="P90" s="12"/>
      <c r="Q90" s="10"/>
      <c r="R90" s="11"/>
      <c r="S90" s="12"/>
      <c r="T90" s="10"/>
      <c r="U90" s="11"/>
      <c r="V90" s="12"/>
      <c r="W90" s="10"/>
      <c r="X90" s="11"/>
      <c r="Y90" s="10"/>
    </row>
    <row r="91" spans="1:25">
      <c r="A91" s="9"/>
      <c r="H91" s="10"/>
      <c r="I91" s="11"/>
      <c r="J91" s="12"/>
      <c r="K91" s="10"/>
      <c r="L91" s="11"/>
      <c r="M91" s="12"/>
      <c r="N91" s="10"/>
      <c r="O91" s="11"/>
      <c r="P91" s="12"/>
      <c r="Q91" s="10"/>
      <c r="R91" s="11"/>
      <c r="S91" s="12"/>
      <c r="T91" s="10"/>
      <c r="U91" s="11"/>
      <c r="V91" s="12"/>
      <c r="W91" s="10"/>
      <c r="X91" s="11"/>
      <c r="Y91" s="10"/>
    </row>
    <row r="92" spans="1:25"/>
    <row r="93" spans="1:25"/>
    <row r="94" spans="1:25"/>
    <row r="95" spans="1:25"/>
    <row r="96" spans="1:25"/>
    <row r="97" spans="2:28"/>
    <row r="98" spans="2:28"/>
    <row r="99" spans="2:28"/>
    <row r="100" spans="2:28"/>
    <row r="101" spans="2:28"/>
    <row r="102" spans="2:28"/>
    <row r="103" spans="2:28"/>
    <row r="104" spans="2:28"/>
    <row r="105" spans="2:28"/>
    <row r="106" spans="2:28" s="57" customFormat="1">
      <c r="B106" s="2"/>
      <c r="C106" s="39"/>
      <c r="D106" s="21"/>
      <c r="E106" s="2"/>
      <c r="F106" s="39"/>
      <c r="G106" s="2"/>
      <c r="H106" s="2"/>
      <c r="I106" s="39"/>
      <c r="J106" s="21"/>
      <c r="K106" s="2"/>
      <c r="L106" s="39"/>
      <c r="M106" s="21"/>
      <c r="N106" s="2"/>
      <c r="O106" s="39"/>
      <c r="P106" s="21"/>
      <c r="Q106" s="2"/>
      <c r="R106" s="39"/>
      <c r="S106" s="21"/>
      <c r="T106" s="2"/>
      <c r="U106" s="39"/>
      <c r="V106" s="21"/>
      <c r="W106" s="2"/>
      <c r="X106" s="39"/>
      <c r="Y106" s="2"/>
      <c r="Z106" s="2"/>
      <c r="AA106" s="2"/>
      <c r="AB106" s="2"/>
    </row>
    <row r="107" spans="2:28" s="57" customFormat="1">
      <c r="B107" s="2"/>
      <c r="C107" s="39"/>
      <c r="D107" s="21"/>
      <c r="E107" s="2"/>
      <c r="F107" s="39"/>
      <c r="G107" s="2"/>
      <c r="H107" s="2"/>
      <c r="I107" s="39"/>
      <c r="J107" s="21"/>
      <c r="K107" s="2"/>
      <c r="L107" s="39"/>
      <c r="M107" s="21"/>
      <c r="N107" s="2"/>
      <c r="O107" s="39"/>
      <c r="P107" s="21"/>
      <c r="Q107" s="2"/>
      <c r="R107" s="39"/>
      <c r="S107" s="21"/>
      <c r="T107" s="2"/>
      <c r="U107" s="39"/>
      <c r="V107" s="21"/>
      <c r="W107" s="2"/>
      <c r="X107" s="39"/>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71" operator="equal">
      <formula>"."</formula>
    </cfRule>
  </conditionalFormatting>
  <conditionalFormatting sqref="N7">
    <cfRule type="cellIs" dxfId="346" priority="872" operator="lessThan">
      <formula>29.5</formula>
    </cfRule>
    <cfRule type="cellIs" dxfId="345" priority="873" operator="between">
      <formula>29.5</formula>
      <formula>44.5</formula>
    </cfRule>
    <cfRule type="cellIs" dxfId="344" priority="874" operator="between">
      <formula>44.5</formula>
      <formula>59.5</formula>
    </cfRule>
    <cfRule type="cellIs" dxfId="343" priority="875" operator="between">
      <formula>59.5</formula>
      <formula>74.5</formula>
    </cfRule>
    <cfRule type="cellIs" dxfId="342" priority="876" operator="greaterThanOrEqual">
      <formula>74.5</formula>
    </cfRule>
  </conditionalFormatting>
  <conditionalFormatting sqref="W7">
    <cfRule type="cellIs" dxfId="341" priority="883" operator="equal">
      <formula>"."</formula>
    </cfRule>
  </conditionalFormatting>
  <conditionalFormatting sqref="W7">
    <cfRule type="cellIs" dxfId="340" priority="884" operator="lessThan">
      <formula>29.5</formula>
    </cfRule>
    <cfRule type="cellIs" dxfId="339" priority="885" operator="between">
      <formula>29.5</formula>
      <formula>44.5</formula>
    </cfRule>
    <cfRule type="cellIs" dxfId="338" priority="886" operator="between">
      <formula>44.5</formula>
      <formula>59.5</formula>
    </cfRule>
    <cfRule type="cellIs" dxfId="337" priority="887" operator="between">
      <formula>59.5</formula>
      <formula>74.5</formula>
    </cfRule>
    <cfRule type="cellIs" dxfId="336" priority="888" operator="greaterThanOrEqual">
      <formula>74.5</formula>
    </cfRule>
  </conditionalFormatting>
  <conditionalFormatting sqref="B7">
    <cfRule type="cellIs" dxfId="335" priority="877" operator="equal">
      <formula>"."</formula>
    </cfRule>
  </conditionalFormatting>
  <conditionalFormatting sqref="B7">
    <cfRule type="cellIs" dxfId="334" priority="878" operator="lessThan">
      <formula>29.5</formula>
    </cfRule>
    <cfRule type="cellIs" dxfId="333" priority="879" operator="between">
      <formula>29.5</formula>
      <formula>44.5</formula>
    </cfRule>
    <cfRule type="cellIs" dxfId="332" priority="880" operator="between">
      <formula>44.5</formula>
      <formula>59.5</formula>
    </cfRule>
    <cfRule type="cellIs" dxfId="331" priority="881" operator="between">
      <formula>59.5</formula>
      <formula>74.5</formula>
    </cfRule>
    <cfRule type="cellIs" dxfId="330" priority="882" operator="greaterThanOrEqual">
      <formula>74.5</formula>
    </cfRule>
  </conditionalFormatting>
  <conditionalFormatting sqref="F10">
    <cfRule type="cellIs" dxfId="329" priority="811" operator="equal">
      <formula>"."</formula>
    </cfRule>
  </conditionalFormatting>
  <conditionalFormatting sqref="F10">
    <cfRule type="cellIs" dxfId="328" priority="812" operator="lessThan">
      <formula>29.5</formula>
    </cfRule>
    <cfRule type="cellIs" dxfId="327" priority="813" operator="between">
      <formula>29.5</formula>
      <formula>44.5</formula>
    </cfRule>
    <cfRule type="cellIs" dxfId="326" priority="814" operator="between">
      <formula>44.5</formula>
      <formula>59.5</formula>
    </cfRule>
    <cfRule type="cellIs" dxfId="325" priority="815" operator="between">
      <formula>59.5</formula>
      <formula>74.5</formula>
    </cfRule>
    <cfRule type="cellIs" dxfId="324" priority="816" operator="greaterThanOrEqual">
      <formula>74.5</formula>
    </cfRule>
  </conditionalFormatting>
  <conditionalFormatting sqref="R11">
    <cfRule type="cellIs" dxfId="323" priority="709" operator="equal">
      <formula>"."</formula>
    </cfRule>
  </conditionalFormatting>
  <conditionalFormatting sqref="R11">
    <cfRule type="cellIs" dxfId="322" priority="710" operator="lessThan">
      <formula>29.5</formula>
    </cfRule>
    <cfRule type="cellIs" dxfId="321" priority="711" operator="between">
      <formula>29.5</formula>
      <formula>44.5</formula>
    </cfRule>
    <cfRule type="cellIs" dxfId="320" priority="712" operator="between">
      <formula>44.5</formula>
      <formula>59.5</formula>
    </cfRule>
    <cfRule type="cellIs" dxfId="319" priority="713" operator="between">
      <formula>59.5</formula>
      <formula>74.5</formula>
    </cfRule>
    <cfRule type="cellIs" dxfId="318" priority="714" operator="greaterThanOrEqual">
      <formula>74.5</formula>
    </cfRule>
  </conditionalFormatting>
  <conditionalFormatting sqref="C10">
    <cfRule type="cellIs" dxfId="317" priority="307" operator="equal">
      <formula>"."</formula>
    </cfRule>
  </conditionalFormatting>
  <conditionalFormatting sqref="C17">
    <cfRule type="cellIs" dxfId="316" priority="295" operator="equal">
      <formula>"."</formula>
    </cfRule>
  </conditionalFormatting>
  <conditionalFormatting sqref="I17">
    <cfRule type="cellIs" dxfId="315" priority="283" operator="equal">
      <formula>"."</formula>
    </cfRule>
  </conditionalFormatting>
  <conditionalFormatting sqref="L10:L11">
    <cfRule type="cellIs" dxfId="314" priority="433" operator="equal">
      <formula>"."</formula>
    </cfRule>
  </conditionalFormatting>
  <conditionalFormatting sqref="C11">
    <cfRule type="cellIs" dxfId="313" priority="301" operator="equal">
      <formula>"."</formula>
    </cfRule>
  </conditionalFormatting>
  <conditionalFormatting sqref="F17">
    <cfRule type="cellIs" dxfId="312" priority="289" operator="equal">
      <formula>"."</formula>
    </cfRule>
  </conditionalFormatting>
  <conditionalFormatting sqref="L17">
    <cfRule type="cellIs" dxfId="311" priority="277" operator="equal">
      <formula>"."</formula>
    </cfRule>
  </conditionalFormatting>
  <conditionalFormatting sqref="F11">
    <cfRule type="cellIs" dxfId="310" priority="445" operator="equal">
      <formula>"."</formula>
    </cfRule>
  </conditionalFormatting>
  <conditionalFormatting sqref="C54">
    <cfRule type="cellIs" dxfId="309" priority="55" operator="equal">
      <formula>"."</formula>
    </cfRule>
  </conditionalFormatting>
  <conditionalFormatting sqref="F11">
    <cfRule type="cellIs" dxfId="308" priority="446" operator="lessThan">
      <formula>29.5</formula>
    </cfRule>
    <cfRule type="cellIs" dxfId="307" priority="447" operator="between">
      <formula>29.5</formula>
      <formula>44.5</formula>
    </cfRule>
    <cfRule type="cellIs" dxfId="306" priority="448" operator="between">
      <formula>44.5</formula>
      <formula>59.5</formula>
    </cfRule>
    <cfRule type="cellIs" dxfId="305" priority="449" operator="between">
      <formula>59.5</formula>
      <formula>74.5</formula>
    </cfRule>
    <cfRule type="cellIs" dxfId="304" priority="450" operator="greaterThanOrEqual">
      <formula>74.5</formula>
    </cfRule>
  </conditionalFormatting>
  <conditionalFormatting sqref="I10:I11">
    <cfRule type="cellIs" dxfId="303" priority="439" operator="equal">
      <formula>"."</formula>
    </cfRule>
  </conditionalFormatting>
  <conditionalFormatting sqref="I10:I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L10:L11">
    <cfRule type="cellIs" dxfId="297" priority="434" operator="lessThan">
      <formula>29.5</formula>
    </cfRule>
    <cfRule type="cellIs" dxfId="296" priority="435" operator="between">
      <formula>29.5</formula>
      <formula>44.5</formula>
    </cfRule>
    <cfRule type="cellIs" dxfId="295" priority="436" operator="between">
      <formula>44.5</formula>
      <formula>59.5</formula>
    </cfRule>
    <cfRule type="cellIs" dxfId="294" priority="437" operator="between">
      <formula>59.5</formula>
      <formula>74.5</formula>
    </cfRule>
    <cfRule type="cellIs" dxfId="293" priority="438" operator="greaterThanOrEqual">
      <formula>74.5</formula>
    </cfRule>
  </conditionalFormatting>
  <conditionalFormatting sqref="O10:O11">
    <cfRule type="cellIs" dxfId="292" priority="427" operator="equal">
      <formula>"."</formula>
    </cfRule>
  </conditionalFormatting>
  <conditionalFormatting sqref="O10:O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U10:U11">
    <cfRule type="cellIs" dxfId="286" priority="421" operator="equal">
      <formula>"."</formula>
    </cfRule>
  </conditionalFormatting>
  <conditionalFormatting sqref="U10:U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X10:X16">
    <cfRule type="cellIs" dxfId="280" priority="415" operator="equal">
      <formula>"."</formula>
    </cfRule>
  </conditionalFormatting>
  <conditionalFormatting sqref="X10:X16">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U29">
    <cfRule type="cellIs" dxfId="274" priority="175" operator="equal">
      <formula>"."</formula>
    </cfRule>
  </conditionalFormatting>
  <conditionalFormatting sqref="U29">
    <cfRule type="cellIs" dxfId="273" priority="176" operator="lessThan">
      <formula>29.5</formula>
    </cfRule>
    <cfRule type="cellIs" dxfId="272" priority="177" operator="between">
      <formula>29.5</formula>
      <formula>44.5</formula>
    </cfRule>
    <cfRule type="cellIs" dxfId="271" priority="178" operator="between">
      <formula>44.5</formula>
      <formula>59.5</formula>
    </cfRule>
    <cfRule type="cellIs" dxfId="270" priority="179" operator="between">
      <formula>59.5</formula>
      <formula>74.5</formula>
    </cfRule>
    <cfRule type="cellIs" dxfId="269" priority="180" operator="greaterThanOrEqual">
      <formula>74.5</formula>
    </cfRule>
  </conditionalFormatting>
  <conditionalFormatting sqref="R36">
    <cfRule type="cellIs" dxfId="268" priority="163" operator="equal">
      <formula>"."</formula>
    </cfRule>
  </conditionalFormatting>
  <conditionalFormatting sqref="R36">
    <cfRule type="cellIs" dxfId="267" priority="164" operator="lessThan">
      <formula>29.5</formula>
    </cfRule>
    <cfRule type="cellIs" dxfId="266" priority="165" operator="between">
      <formula>29.5</formula>
      <formula>44.5</formula>
    </cfRule>
    <cfRule type="cellIs" dxfId="265" priority="166" operator="between">
      <formula>44.5</formula>
      <formula>59.5</formula>
    </cfRule>
    <cfRule type="cellIs" dxfId="264" priority="167" operator="between">
      <formula>59.5</formula>
      <formula>74.5</formula>
    </cfRule>
    <cfRule type="cellIs" dxfId="263" priority="168" operator="greaterThanOrEqual">
      <formula>74.5</formula>
    </cfRule>
  </conditionalFormatting>
  <conditionalFormatting sqref="L36">
    <cfRule type="cellIs" dxfId="262" priority="151" operator="equal">
      <formula>"."</formula>
    </cfRule>
  </conditionalFormatting>
  <conditionalFormatting sqref="L36">
    <cfRule type="cellIs" dxfId="261" priority="152" operator="lessThan">
      <formula>29.5</formula>
    </cfRule>
    <cfRule type="cellIs" dxfId="260" priority="153" operator="between">
      <formula>29.5</formula>
      <formula>44.5</formula>
    </cfRule>
    <cfRule type="cellIs" dxfId="259" priority="154" operator="between">
      <formula>44.5</formula>
      <formula>59.5</formula>
    </cfRule>
    <cfRule type="cellIs" dxfId="258" priority="155" operator="between">
      <formula>59.5</formula>
      <formula>74.5</formula>
    </cfRule>
    <cfRule type="cellIs" dxfId="257" priority="156" operator="greaterThanOrEqual">
      <formula>74.5</formula>
    </cfRule>
  </conditionalFormatting>
  <conditionalFormatting sqref="C43">
    <cfRule type="cellIs" dxfId="256" priority="127" operator="equal">
      <formula>"."</formula>
    </cfRule>
  </conditionalFormatting>
  <conditionalFormatting sqref="C43">
    <cfRule type="cellIs" dxfId="255" priority="128" operator="lessThan">
      <formula>29.5</formula>
    </cfRule>
    <cfRule type="cellIs" dxfId="254" priority="129" operator="between">
      <formula>29.5</formula>
      <formula>44.5</formula>
    </cfRule>
    <cfRule type="cellIs" dxfId="253" priority="130" operator="between">
      <formula>44.5</formula>
      <formula>59.5</formula>
    </cfRule>
    <cfRule type="cellIs" dxfId="252" priority="131" operator="between">
      <formula>59.5</formula>
      <formula>74.5</formula>
    </cfRule>
    <cfRule type="cellIs" dxfId="251" priority="132" operator="greaterThanOrEqual">
      <formula>74.5</formula>
    </cfRule>
  </conditionalFormatting>
  <conditionalFormatting sqref="I43">
    <cfRule type="cellIs" dxfId="250" priority="115" operator="equal">
      <formula>"."</formula>
    </cfRule>
  </conditionalFormatting>
  <conditionalFormatting sqref="I43">
    <cfRule type="cellIs" dxfId="249" priority="116" operator="lessThan">
      <formula>29.5</formula>
    </cfRule>
    <cfRule type="cellIs" dxfId="248" priority="117" operator="between">
      <formula>29.5</formula>
      <formula>44.5</formula>
    </cfRule>
    <cfRule type="cellIs" dxfId="247" priority="118" operator="between">
      <formula>44.5</formula>
      <formula>59.5</formula>
    </cfRule>
    <cfRule type="cellIs" dxfId="246" priority="119" operator="between">
      <formula>59.5</formula>
      <formula>74.5</formula>
    </cfRule>
    <cfRule type="cellIs" dxfId="245" priority="120" operator="greaterThanOrEqual">
      <formula>74.5</formula>
    </cfRule>
  </conditionalFormatting>
  <conditionalFormatting sqref="F43">
    <cfRule type="cellIs" dxfId="244" priority="121" operator="equal">
      <formula>"."</formula>
    </cfRule>
  </conditionalFormatting>
  <conditionalFormatting sqref="F43">
    <cfRule type="cellIs" dxfId="243" priority="122" operator="lessThan">
      <formula>29.5</formula>
    </cfRule>
    <cfRule type="cellIs" dxfId="242" priority="123" operator="between">
      <formula>29.5</formula>
      <formula>44.5</formula>
    </cfRule>
    <cfRule type="cellIs" dxfId="241" priority="124" operator="between">
      <formula>44.5</formula>
      <formula>59.5</formula>
    </cfRule>
    <cfRule type="cellIs" dxfId="240" priority="125" operator="between">
      <formula>59.5</formula>
      <formula>74.5</formula>
    </cfRule>
    <cfRule type="cellIs" dxfId="239" priority="126" operator="greaterThanOrEqual">
      <formula>74.5</formula>
    </cfRule>
  </conditionalFormatting>
  <conditionalFormatting sqref="L29">
    <cfRule type="cellIs" dxfId="238" priority="193" operator="equal">
      <formula>"."</formula>
    </cfRule>
  </conditionalFormatting>
  <conditionalFormatting sqref="L29">
    <cfRule type="cellIs" dxfId="237" priority="194" operator="lessThan">
      <formula>29.5</formula>
    </cfRule>
    <cfRule type="cellIs" dxfId="236" priority="195" operator="between">
      <formula>29.5</formula>
      <formula>44.5</formula>
    </cfRule>
    <cfRule type="cellIs" dxfId="235" priority="196" operator="between">
      <formula>44.5</formula>
      <formula>59.5</formula>
    </cfRule>
    <cfRule type="cellIs" dxfId="234" priority="197" operator="between">
      <formula>59.5</formula>
      <formula>74.5</formula>
    </cfRule>
    <cfRule type="cellIs" dxfId="233" priority="198" operator="greaterThanOrEqual">
      <formula>74.5</formula>
    </cfRule>
  </conditionalFormatting>
  <conditionalFormatting sqref="R29">
    <cfRule type="cellIs" dxfId="232" priority="181" operator="equal">
      <formula>"."</formula>
    </cfRule>
  </conditionalFormatting>
  <conditionalFormatting sqref="R29">
    <cfRule type="cellIs" dxfId="231" priority="182" operator="lessThan">
      <formula>29.5</formula>
    </cfRule>
    <cfRule type="cellIs" dxfId="230" priority="183" operator="between">
      <formula>29.5</formula>
      <formula>44.5</formula>
    </cfRule>
    <cfRule type="cellIs" dxfId="229" priority="184" operator="between">
      <formula>44.5</formula>
      <formula>59.5</formula>
    </cfRule>
    <cfRule type="cellIs" dxfId="228" priority="185" operator="between">
      <formula>59.5</formula>
      <formula>74.5</formula>
    </cfRule>
    <cfRule type="cellIs" dxfId="227" priority="186" operator="greaterThanOrEqual">
      <formula>74.5</formula>
    </cfRule>
  </conditionalFormatting>
  <conditionalFormatting sqref="U36">
    <cfRule type="cellIs" dxfId="226" priority="169" operator="equal">
      <formula>"."</formula>
    </cfRule>
  </conditionalFormatting>
  <conditionalFormatting sqref="U36">
    <cfRule type="cellIs" dxfId="225" priority="170" operator="lessThan">
      <formula>29.5</formula>
    </cfRule>
    <cfRule type="cellIs" dxfId="224" priority="171" operator="between">
      <formula>29.5</formula>
      <formula>44.5</formula>
    </cfRule>
    <cfRule type="cellIs" dxfId="223" priority="172" operator="between">
      <formula>44.5</formula>
      <formula>59.5</formula>
    </cfRule>
    <cfRule type="cellIs" dxfId="222" priority="173" operator="between">
      <formula>59.5</formula>
      <formula>74.5</formula>
    </cfRule>
    <cfRule type="cellIs" dxfId="221" priority="174" operator="greaterThanOrEqual">
      <formula>74.5</formula>
    </cfRule>
  </conditionalFormatting>
  <conditionalFormatting sqref="O36">
    <cfRule type="cellIs" dxfId="220" priority="157" operator="equal">
      <formula>"."</formula>
    </cfRule>
  </conditionalFormatting>
  <conditionalFormatting sqref="O36">
    <cfRule type="cellIs" dxfId="219" priority="158" operator="lessThan">
      <formula>29.5</formula>
    </cfRule>
    <cfRule type="cellIs" dxfId="218" priority="159" operator="between">
      <formula>29.5</formula>
      <formula>44.5</formula>
    </cfRule>
    <cfRule type="cellIs" dxfId="217" priority="160" operator="between">
      <formula>44.5</formula>
      <formula>59.5</formula>
    </cfRule>
    <cfRule type="cellIs" dxfId="216" priority="161" operator="between">
      <formula>59.5</formula>
      <formula>74.5</formula>
    </cfRule>
    <cfRule type="cellIs" dxfId="215" priority="162" operator="greaterThanOrEqual">
      <formula>74.5</formula>
    </cfRule>
  </conditionalFormatting>
  <conditionalFormatting sqref="I36">
    <cfRule type="cellIs" dxfId="214" priority="145" operator="equal">
      <formula>"."</formula>
    </cfRule>
  </conditionalFormatting>
  <conditionalFormatting sqref="I36">
    <cfRule type="cellIs" dxfId="213" priority="146" operator="lessThan">
      <formula>29.5</formula>
    </cfRule>
    <cfRule type="cellIs" dxfId="212" priority="147" operator="between">
      <formula>29.5</formula>
      <formula>44.5</formula>
    </cfRule>
    <cfRule type="cellIs" dxfId="211" priority="148" operator="between">
      <formula>44.5</formula>
      <formula>59.5</formula>
    </cfRule>
    <cfRule type="cellIs" dxfId="210" priority="149" operator="between">
      <formula>59.5</formula>
      <formula>74.5</formula>
    </cfRule>
    <cfRule type="cellIs" dxfId="209" priority="150" operator="greaterThanOrEqual">
      <formula>74.5</formula>
    </cfRule>
  </conditionalFormatting>
  <conditionalFormatting sqref="C36">
    <cfRule type="cellIs" dxfId="208" priority="133" operator="equal">
      <formula>"."</formula>
    </cfRule>
  </conditionalFormatting>
  <conditionalFormatting sqref="C36">
    <cfRule type="cellIs" dxfId="207" priority="134" operator="lessThan">
      <formula>29.5</formula>
    </cfRule>
    <cfRule type="cellIs" dxfId="206" priority="135" operator="between">
      <formula>29.5</formula>
      <formula>44.5</formula>
    </cfRule>
    <cfRule type="cellIs" dxfId="205" priority="136" operator="between">
      <formula>44.5</formula>
      <formula>59.5</formula>
    </cfRule>
    <cfRule type="cellIs" dxfId="204" priority="137" operator="between">
      <formula>59.5</formula>
      <formula>74.5</formula>
    </cfRule>
    <cfRule type="cellIs" dxfId="203" priority="138" operator="greaterThanOrEqual">
      <formula>74.5</formula>
    </cfRule>
  </conditionalFormatting>
  <conditionalFormatting sqref="C10">
    <cfRule type="cellIs" dxfId="202" priority="308" operator="lessThan">
      <formula>29.5</formula>
    </cfRule>
    <cfRule type="cellIs" dxfId="201" priority="309" operator="between">
      <formula>29.5</formula>
      <formula>44.5</formula>
    </cfRule>
    <cfRule type="cellIs" dxfId="200" priority="310" operator="between">
      <formula>44.5</formula>
      <formula>59.5</formula>
    </cfRule>
    <cfRule type="cellIs" dxfId="199" priority="311" operator="between">
      <formula>59.5</formula>
      <formula>74.5</formula>
    </cfRule>
    <cfRule type="cellIs" dxfId="198" priority="312" operator="greaterThanOrEqual">
      <formula>74.5</formula>
    </cfRule>
  </conditionalFormatting>
  <conditionalFormatting sqref="C11">
    <cfRule type="cellIs" dxfId="197" priority="302" operator="lessThan">
      <formula>29.5</formula>
    </cfRule>
    <cfRule type="cellIs" dxfId="196" priority="303" operator="between">
      <formula>29.5</formula>
      <formula>44.5</formula>
    </cfRule>
    <cfRule type="cellIs" dxfId="195" priority="304" operator="between">
      <formula>44.5</formula>
      <formula>59.5</formula>
    </cfRule>
    <cfRule type="cellIs" dxfId="194" priority="305" operator="between">
      <formula>59.5</formula>
      <formula>74.5</formula>
    </cfRule>
    <cfRule type="cellIs" dxfId="193" priority="306" operator="greaterThanOrEqual">
      <formula>74.5</formula>
    </cfRule>
  </conditionalFormatting>
  <conditionalFormatting sqref="C17">
    <cfRule type="cellIs" dxfId="192" priority="296" operator="lessThan">
      <formula>29.5</formula>
    </cfRule>
    <cfRule type="cellIs" dxfId="191" priority="297" operator="between">
      <formula>29.5</formula>
      <formula>44.5</formula>
    </cfRule>
    <cfRule type="cellIs" dxfId="190" priority="298" operator="between">
      <formula>44.5</formula>
      <formula>59.5</formula>
    </cfRule>
    <cfRule type="cellIs" dxfId="189" priority="299" operator="between">
      <formula>59.5</formula>
      <formula>74.5</formula>
    </cfRule>
    <cfRule type="cellIs" dxfId="188" priority="300" operator="greaterThanOrEqual">
      <formula>74.5</formula>
    </cfRule>
  </conditionalFormatting>
  <conditionalFormatting sqref="F17">
    <cfRule type="cellIs" dxfId="187" priority="290" operator="lessThan">
      <formula>29.5</formula>
    </cfRule>
    <cfRule type="cellIs" dxfId="186" priority="291" operator="between">
      <formula>29.5</formula>
      <formula>44.5</formula>
    </cfRule>
    <cfRule type="cellIs" dxfId="185" priority="292" operator="between">
      <formula>44.5</formula>
      <formula>59.5</formula>
    </cfRule>
    <cfRule type="cellIs" dxfId="184" priority="293" operator="between">
      <formula>59.5</formula>
      <formula>74.5</formula>
    </cfRule>
    <cfRule type="cellIs" dxfId="183" priority="294" operator="greaterThanOrEqual">
      <formula>74.5</formula>
    </cfRule>
  </conditionalFormatting>
  <conditionalFormatting sqref="I17">
    <cfRule type="cellIs" dxfId="182" priority="284" operator="lessThan">
      <formula>29.5</formula>
    </cfRule>
    <cfRule type="cellIs" dxfId="181" priority="285" operator="between">
      <formula>29.5</formula>
      <formula>44.5</formula>
    </cfRule>
    <cfRule type="cellIs" dxfId="180" priority="286" operator="between">
      <formula>44.5</formula>
      <formula>59.5</formula>
    </cfRule>
    <cfRule type="cellIs" dxfId="179" priority="287" operator="between">
      <formula>59.5</formula>
      <formula>74.5</formula>
    </cfRule>
    <cfRule type="cellIs" dxfId="178" priority="288" operator="greaterThanOrEqual">
      <formula>74.5</formula>
    </cfRule>
  </conditionalFormatting>
  <conditionalFormatting sqref="L17">
    <cfRule type="cellIs" dxfId="177" priority="278" operator="lessThan">
      <formula>29.5</formula>
    </cfRule>
    <cfRule type="cellIs" dxfId="176" priority="279" operator="between">
      <formula>29.5</formula>
      <formula>44.5</formula>
    </cfRule>
    <cfRule type="cellIs" dxfId="175" priority="280" operator="between">
      <formula>44.5</formula>
      <formula>59.5</formula>
    </cfRule>
    <cfRule type="cellIs" dxfId="174" priority="281" operator="between">
      <formula>59.5</formula>
      <formula>74.5</formula>
    </cfRule>
    <cfRule type="cellIs" dxfId="173" priority="282" operator="greaterThanOrEqual">
      <formula>74.5</formula>
    </cfRule>
  </conditionalFormatting>
  <conditionalFormatting sqref="O17">
    <cfRule type="cellIs" dxfId="172" priority="271" operator="equal">
      <formula>"."</formula>
    </cfRule>
  </conditionalFormatting>
  <conditionalFormatting sqref="O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R17">
    <cfRule type="cellIs" dxfId="166" priority="265" operator="equal">
      <formula>"."</formula>
    </cfRule>
  </conditionalFormatting>
  <conditionalFormatting sqref="R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U17">
    <cfRule type="cellIs" dxfId="160" priority="259" operator="equal">
      <formula>"."</formula>
    </cfRule>
  </conditionalFormatting>
  <conditionalFormatting sqref="U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23">
    <cfRule type="cellIs" dxfId="154" priority="253" operator="equal">
      <formula>"."</formula>
    </cfRule>
  </conditionalFormatting>
  <conditionalFormatting sqref="U23">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R23">
    <cfRule type="cellIs" dxfId="148" priority="247" operator="equal">
      <formula>"."</formula>
    </cfRule>
  </conditionalFormatting>
  <conditionalFormatting sqref="R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O23">
    <cfRule type="cellIs" dxfId="142" priority="241" operator="equal">
      <formula>"."</formula>
    </cfRule>
  </conditionalFormatting>
  <conditionalFormatting sqref="O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L23">
    <cfRule type="cellIs" dxfId="136" priority="235" operator="equal">
      <formula>"."</formula>
    </cfRule>
  </conditionalFormatting>
  <conditionalFormatting sqref="L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I23">
    <cfRule type="cellIs" dxfId="130" priority="229" operator="equal">
      <formula>"."</formula>
    </cfRule>
  </conditionalFormatting>
  <conditionalFormatting sqref="I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F23">
    <cfRule type="cellIs" dxfId="124" priority="223" operator="equal">
      <formula>"."</formula>
    </cfRule>
  </conditionalFormatting>
  <conditionalFormatting sqref="F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C23">
    <cfRule type="cellIs" dxfId="118" priority="217" operator="equal">
      <formula>"."</formula>
    </cfRule>
  </conditionalFormatting>
  <conditionalFormatting sqref="C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9">
    <cfRule type="cellIs" dxfId="112" priority="211" operator="equal">
      <formula>"."</formula>
    </cfRule>
  </conditionalFormatting>
  <conditionalFormatting sqref="C29">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F29">
    <cfRule type="cellIs" dxfId="106" priority="205" operator="equal">
      <formula>"."</formula>
    </cfRule>
  </conditionalFormatting>
  <conditionalFormatting sqref="F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I29">
    <cfRule type="cellIs" dxfId="100" priority="199" operator="equal">
      <formula>"."</formula>
    </cfRule>
  </conditionalFormatting>
  <conditionalFormatting sqref="I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O29">
    <cfRule type="cellIs" dxfId="94" priority="187" operator="equal">
      <formula>"."</formula>
    </cfRule>
  </conditionalFormatting>
  <conditionalFormatting sqref="O29">
    <cfRule type="cellIs" dxfId="93" priority="188" operator="lessThan">
      <formula>29.5</formula>
    </cfRule>
    <cfRule type="cellIs" dxfId="92" priority="189" operator="between">
      <formula>29.5</formula>
      <formula>44.5</formula>
    </cfRule>
    <cfRule type="cellIs" dxfId="91" priority="190" operator="between">
      <formula>44.5</formula>
      <formula>59.5</formula>
    </cfRule>
    <cfRule type="cellIs" dxfId="90" priority="191" operator="between">
      <formula>59.5</formula>
      <formula>74.5</formula>
    </cfRule>
    <cfRule type="cellIs" dxfId="89" priority="192" operator="greaterThanOrEqual">
      <formula>74.5</formula>
    </cfRule>
  </conditionalFormatting>
  <conditionalFormatting sqref="L43">
    <cfRule type="cellIs" dxfId="88" priority="109" operator="equal">
      <formula>"."</formula>
    </cfRule>
  </conditionalFormatting>
  <conditionalFormatting sqref="L43">
    <cfRule type="cellIs" dxfId="87" priority="110" operator="lessThan">
      <formula>29.5</formula>
    </cfRule>
    <cfRule type="cellIs" dxfId="86" priority="111" operator="between">
      <formula>29.5</formula>
      <formula>44.5</formula>
    </cfRule>
    <cfRule type="cellIs" dxfId="85" priority="112" operator="between">
      <formula>44.5</formula>
      <formula>59.5</formula>
    </cfRule>
    <cfRule type="cellIs" dxfId="84" priority="113" operator="between">
      <formula>59.5</formula>
      <formula>74.5</formula>
    </cfRule>
    <cfRule type="cellIs" dxfId="83" priority="114" operator="greaterThanOrEqual">
      <formula>74.5</formula>
    </cfRule>
  </conditionalFormatting>
  <conditionalFormatting sqref="U43">
    <cfRule type="cellIs" dxfId="82" priority="103" operator="equal">
      <formula>"."</formula>
    </cfRule>
  </conditionalFormatting>
  <conditionalFormatting sqref="U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C60">
    <cfRule type="cellIs" dxfId="76" priority="49" operator="equal">
      <formula>"."</formula>
    </cfRule>
  </conditionalFormatting>
  <conditionalFormatting sqref="C60">
    <cfRule type="cellIs" dxfId="75" priority="50" operator="lessThan">
      <formula>29.5</formula>
    </cfRule>
    <cfRule type="cellIs" dxfId="74" priority="51" operator="between">
      <formula>29.5</formula>
      <formula>44.5</formula>
    </cfRule>
    <cfRule type="cellIs" dxfId="73" priority="52" operator="between">
      <formula>44.5</formula>
      <formula>59.5</formula>
    </cfRule>
    <cfRule type="cellIs" dxfId="72" priority="53" operator="between">
      <formula>59.5</formula>
      <formula>74.5</formula>
    </cfRule>
    <cfRule type="cellIs" dxfId="71" priority="54" operator="greaterThanOrEqual">
      <formula>74.5</formula>
    </cfRule>
  </conditionalFormatting>
  <conditionalFormatting sqref="I48">
    <cfRule type="cellIs" dxfId="70" priority="91" operator="equal">
      <formula>"."</formula>
    </cfRule>
  </conditionalFormatting>
  <conditionalFormatting sqref="I48">
    <cfRule type="cellIs" dxfId="69" priority="92" operator="lessThan">
      <formula>29.5</formula>
    </cfRule>
    <cfRule type="cellIs" dxfId="68" priority="93" operator="between">
      <formula>29.5</formula>
      <formula>44.5</formula>
    </cfRule>
    <cfRule type="cellIs" dxfId="67" priority="94" operator="between">
      <formula>44.5</formula>
      <formula>59.5</formula>
    </cfRule>
    <cfRule type="cellIs" dxfId="66" priority="95" operator="between">
      <formula>59.5</formula>
      <formula>74.5</formula>
    </cfRule>
    <cfRule type="cellIs" dxfId="65" priority="96" operator="greaterThanOrEqual">
      <formula>74.5</formula>
    </cfRule>
  </conditionalFormatting>
  <conditionalFormatting sqref="F48">
    <cfRule type="cellIs" dxfId="64" priority="85" operator="equal">
      <formula>"."</formula>
    </cfRule>
  </conditionalFormatting>
  <conditionalFormatting sqref="F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C48">
    <cfRule type="cellIs" dxfId="58" priority="79" operator="equal">
      <formula>"."</formula>
    </cfRule>
  </conditionalFormatting>
  <conditionalFormatting sqref="C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L48">
    <cfRule type="cellIs" dxfId="52" priority="73" operator="equal">
      <formula>"."</formula>
    </cfRule>
  </conditionalFormatting>
  <conditionalFormatting sqref="L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54">
    <cfRule type="cellIs" dxfId="46" priority="67" operator="equal">
      <formula>"."</formula>
    </cfRule>
  </conditionalFormatting>
  <conditionalFormatting sqref="L54">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F54">
    <cfRule type="cellIs" dxfId="40" priority="61" operator="equal">
      <formula>"."</formula>
    </cfRule>
  </conditionalFormatting>
  <conditionalFormatting sqref="F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C54">
    <cfRule type="cellIs" dxfId="34" priority="56" operator="lessThan">
      <formula>29.5</formula>
    </cfRule>
    <cfRule type="cellIs" dxfId="33" priority="57" operator="between">
      <formula>29.5</formula>
      <formula>44.5</formula>
    </cfRule>
    <cfRule type="cellIs" dxfId="32" priority="58" operator="between">
      <formula>44.5</formula>
      <formula>59.5</formula>
    </cfRule>
    <cfRule type="cellIs" dxfId="31" priority="59" operator="between">
      <formula>59.5</formula>
      <formula>74.5</formula>
    </cfRule>
    <cfRule type="cellIs" dxfId="30" priority="60" operator="greaterThanOrEqual">
      <formula>74.5</formula>
    </cfRule>
  </conditionalFormatting>
  <conditionalFormatting sqref="L60">
    <cfRule type="cellIs" dxfId="29" priority="43" operator="equal">
      <formula>"."</formula>
    </cfRule>
  </conditionalFormatting>
  <conditionalFormatting sqref="L60">
    <cfRule type="cellIs" dxfId="28" priority="44" operator="lessThan">
      <formula>29.5</formula>
    </cfRule>
    <cfRule type="cellIs" dxfId="27" priority="45" operator="between">
      <formula>29.5</formula>
      <formula>44.5</formula>
    </cfRule>
    <cfRule type="cellIs" dxfId="26" priority="46" operator="between">
      <formula>44.5</formula>
      <formula>59.5</formula>
    </cfRule>
    <cfRule type="cellIs" dxfId="25" priority="47" operator="between">
      <formula>59.5</formula>
      <formula>74.5</formula>
    </cfRule>
    <cfRule type="cellIs" dxfId="24" priority="48" operator="greaterThanOrEqual">
      <formula>74.5</formula>
    </cfRule>
  </conditionalFormatting>
  <conditionalFormatting sqref="C63">
    <cfRule type="cellIs" dxfId="23" priority="37" operator="equal">
      <formula>"."</formula>
    </cfRule>
  </conditionalFormatting>
  <conditionalFormatting sqref="C63">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L67">
    <cfRule type="cellIs" dxfId="17" priority="31" operator="equal">
      <formula>"."</formula>
    </cfRule>
  </conditionalFormatting>
  <conditionalFormatting sqref="L67">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F36">
    <cfRule type="cellIs" dxfId="11" priority="7" operator="equal">
      <formula>"."</formula>
    </cfRule>
  </conditionalFormatting>
  <conditionalFormatting sqref="F36">
    <cfRule type="cellIs" dxfId="10" priority="8" operator="lessThan">
      <formula>29.5</formula>
    </cfRule>
    <cfRule type="cellIs" dxfId="9" priority="9" operator="between">
      <formula>29.5</formula>
      <formula>44.5</formula>
    </cfRule>
    <cfRule type="cellIs" dxfId="8" priority="10" operator="between">
      <formula>44.5</formula>
      <formula>59.5</formula>
    </cfRule>
    <cfRule type="cellIs" dxfId="7" priority="11" operator="between">
      <formula>59.5</formula>
      <formula>74.5</formula>
    </cfRule>
    <cfRule type="cellIs" dxfId="6" priority="12" operator="greaterThanOrEqual">
      <formula>74.5</formula>
    </cfRule>
  </conditionalFormatting>
  <conditionalFormatting sqref="R10">
    <cfRule type="cellIs" dxfId="5" priority="1" operator="equal">
      <formula>"."</formula>
    </cfRule>
  </conditionalFormatting>
  <conditionalFormatting sqref="R10">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29"/>
  <sheetViews>
    <sheetView showGridLines="0" zoomScale="90" zoomScaleNormal="90" workbookViewId="0"/>
  </sheetViews>
  <sheetFormatPr defaultRowHeight="15"/>
  <cols>
    <col min="2" max="2" width="35.28515625" bestFit="1" customWidth="1"/>
    <col min="3" max="3" width="19.42578125" bestFit="1" customWidth="1"/>
    <col min="4" max="4" width="13.42578125" bestFit="1" customWidth="1"/>
    <col min="5" max="5" width="16" bestFit="1" customWidth="1"/>
    <col min="6" max="6" width="12.5703125" bestFit="1" customWidth="1"/>
  </cols>
  <sheetData>
    <row r="1" spans="2:6" ht="23.25">
      <c r="B1" s="225" t="s">
        <v>1372</v>
      </c>
      <c r="C1" s="61"/>
      <c r="D1" s="61"/>
      <c r="E1" s="61"/>
      <c r="F1" s="61"/>
    </row>
    <row r="2" spans="2:6">
      <c r="B2" s="61"/>
      <c r="C2" s="61"/>
      <c r="D2" s="61"/>
      <c r="E2" s="61"/>
      <c r="F2" s="61"/>
    </row>
    <row r="3" spans="2:6">
      <c r="B3" s="92" t="s">
        <v>1049</v>
      </c>
      <c r="C3" s="180"/>
      <c r="D3" s="180"/>
      <c r="E3" s="180"/>
      <c r="F3" s="181"/>
    </row>
    <row r="5" spans="2:6">
      <c r="B5" s="358" t="s">
        <v>1043</v>
      </c>
      <c r="C5" s="358"/>
      <c r="D5" s="358"/>
      <c r="E5" s="358"/>
      <c r="F5" s="358"/>
    </row>
    <row r="6" spans="2:6">
      <c r="B6" s="226" t="s">
        <v>1033</v>
      </c>
      <c r="C6" s="226" t="s">
        <v>1718</v>
      </c>
      <c r="D6" s="226" t="s">
        <v>1034</v>
      </c>
      <c r="E6" s="226" t="s">
        <v>1035</v>
      </c>
      <c r="F6" s="227" t="s">
        <v>1036</v>
      </c>
    </row>
    <row r="7" spans="2:6">
      <c r="B7" s="256" t="s">
        <v>1052</v>
      </c>
      <c r="C7" s="257" t="s">
        <v>1046</v>
      </c>
      <c r="D7" s="257">
        <v>79</v>
      </c>
      <c r="E7" s="257">
        <v>80</v>
      </c>
      <c r="F7" s="258">
        <v>1</v>
      </c>
    </row>
    <row r="8" spans="2:6">
      <c r="B8" s="259" t="s">
        <v>71</v>
      </c>
      <c r="C8" s="260" t="s">
        <v>1723</v>
      </c>
      <c r="D8" s="259">
        <v>70</v>
      </c>
      <c r="E8" s="260">
        <v>78</v>
      </c>
      <c r="F8" s="260">
        <v>8</v>
      </c>
    </row>
    <row r="9" spans="2:6">
      <c r="B9" s="230" t="s">
        <v>72</v>
      </c>
      <c r="C9" s="236" t="s">
        <v>1724</v>
      </c>
      <c r="D9" s="231">
        <v>66</v>
      </c>
      <c r="E9" s="231">
        <v>73</v>
      </c>
      <c r="F9" s="232">
        <v>7</v>
      </c>
    </row>
    <row r="10" spans="2:6">
      <c r="B10" s="233" t="s">
        <v>158</v>
      </c>
      <c r="C10" s="234" t="s">
        <v>1724</v>
      </c>
      <c r="D10" s="237">
        <v>60</v>
      </c>
      <c r="E10" s="234">
        <v>91</v>
      </c>
      <c r="F10" s="235">
        <v>31</v>
      </c>
    </row>
    <row r="11" spans="2:6">
      <c r="B11" s="230" t="s">
        <v>212</v>
      </c>
      <c r="C11" s="236" t="s">
        <v>1724</v>
      </c>
      <c r="D11" s="231">
        <v>88</v>
      </c>
      <c r="E11" s="231">
        <v>67</v>
      </c>
      <c r="F11" s="232">
        <v>-21</v>
      </c>
    </row>
    <row r="12" spans="2:6">
      <c r="B12" s="234" t="s">
        <v>248</v>
      </c>
      <c r="C12" s="238" t="s">
        <v>1724</v>
      </c>
      <c r="D12" s="233">
        <v>64</v>
      </c>
      <c r="E12" s="234">
        <v>78</v>
      </c>
      <c r="F12" s="235">
        <v>14</v>
      </c>
    </row>
    <row r="13" spans="2:6">
      <c r="B13" s="256" t="s">
        <v>323</v>
      </c>
      <c r="C13" s="261" t="s">
        <v>1723</v>
      </c>
      <c r="D13" s="257">
        <v>95</v>
      </c>
      <c r="E13" s="257">
        <v>85</v>
      </c>
      <c r="F13" s="258">
        <v>-10</v>
      </c>
    </row>
    <row r="14" spans="2:6">
      <c r="B14" s="233" t="s">
        <v>324</v>
      </c>
      <c r="C14" s="234" t="s">
        <v>1724</v>
      </c>
      <c r="D14" s="234">
        <v>100</v>
      </c>
      <c r="E14" s="234">
        <v>96</v>
      </c>
      <c r="F14" s="235">
        <v>-4</v>
      </c>
    </row>
    <row r="15" spans="2:6">
      <c r="B15" s="239" t="s">
        <v>359</v>
      </c>
      <c r="C15" s="240" t="s">
        <v>1724</v>
      </c>
      <c r="D15" s="241">
        <v>100</v>
      </c>
      <c r="E15" s="241">
        <v>100</v>
      </c>
      <c r="F15" s="242">
        <v>0</v>
      </c>
    </row>
    <row r="16" spans="2:6">
      <c r="B16" s="243" t="s">
        <v>387</v>
      </c>
      <c r="C16" s="234" t="s">
        <v>1724</v>
      </c>
      <c r="D16" s="244">
        <v>89</v>
      </c>
      <c r="E16" s="244">
        <v>61</v>
      </c>
      <c r="F16" s="245">
        <v>-28</v>
      </c>
    </row>
    <row r="18" spans="2:6">
      <c r="B18" s="358" t="s">
        <v>1044</v>
      </c>
      <c r="C18" s="358"/>
      <c r="D18" s="358"/>
      <c r="E18" s="358"/>
      <c r="F18" s="358"/>
    </row>
    <row r="19" spans="2:6">
      <c r="B19" s="226" t="s">
        <v>1033</v>
      </c>
      <c r="C19" s="226" t="s">
        <v>1718</v>
      </c>
      <c r="D19" s="226" t="s">
        <v>1034</v>
      </c>
      <c r="E19" s="226" t="s">
        <v>1035</v>
      </c>
      <c r="F19" s="228" t="s">
        <v>1036</v>
      </c>
    </row>
    <row r="20" spans="2:6">
      <c r="B20" s="264" t="s">
        <v>490</v>
      </c>
      <c r="C20" s="257" t="s">
        <v>1046</v>
      </c>
      <c r="D20" s="265">
        <v>69</v>
      </c>
      <c r="E20" s="261">
        <v>72</v>
      </c>
      <c r="F20" s="266">
        <v>3</v>
      </c>
    </row>
    <row r="21" spans="2:6">
      <c r="B21" s="259" t="s">
        <v>71</v>
      </c>
      <c r="C21" s="260" t="s">
        <v>1723</v>
      </c>
      <c r="D21" s="263">
        <v>57</v>
      </c>
      <c r="E21" s="260">
        <v>63</v>
      </c>
      <c r="F21" s="260">
        <v>6</v>
      </c>
    </row>
    <row r="22" spans="2:6">
      <c r="B22" s="230" t="s">
        <v>72</v>
      </c>
      <c r="C22" s="231" t="s">
        <v>1724</v>
      </c>
      <c r="D22" s="231">
        <v>56</v>
      </c>
      <c r="E22" s="231">
        <v>59</v>
      </c>
      <c r="F22" s="232">
        <v>3</v>
      </c>
    </row>
    <row r="23" spans="2:6">
      <c r="B23" s="249" t="s">
        <v>158</v>
      </c>
      <c r="C23" s="250" t="s">
        <v>1724</v>
      </c>
      <c r="D23" s="250">
        <v>53</v>
      </c>
      <c r="E23" s="251">
        <v>83</v>
      </c>
      <c r="F23" s="252">
        <v>30</v>
      </c>
    </row>
    <row r="24" spans="2:6">
      <c r="B24" s="229" t="s">
        <v>212</v>
      </c>
      <c r="C24" s="236" t="s">
        <v>1724</v>
      </c>
      <c r="D24" s="236">
        <v>63</v>
      </c>
      <c r="E24" s="253">
        <v>0</v>
      </c>
      <c r="F24" s="248">
        <v>-63</v>
      </c>
    </row>
    <row r="25" spans="2:6">
      <c r="B25" s="246" t="s">
        <v>248</v>
      </c>
      <c r="C25" s="233" t="s">
        <v>1724</v>
      </c>
      <c r="D25" s="233">
        <v>56</v>
      </c>
      <c r="E25" s="234">
        <v>80</v>
      </c>
      <c r="F25" s="247">
        <v>24</v>
      </c>
    </row>
    <row r="26" spans="2:6">
      <c r="B26" s="262" t="s">
        <v>323</v>
      </c>
      <c r="C26" s="261" t="s">
        <v>1723</v>
      </c>
      <c r="D26" s="261">
        <v>93</v>
      </c>
      <c r="E26" s="261">
        <v>93</v>
      </c>
      <c r="F26" s="266">
        <v>0</v>
      </c>
    </row>
    <row r="27" spans="2:6">
      <c r="B27" s="246" t="s">
        <v>324</v>
      </c>
      <c r="C27" s="233" t="s">
        <v>1724</v>
      </c>
      <c r="D27" s="234">
        <v>100</v>
      </c>
      <c r="E27" s="237">
        <v>83</v>
      </c>
      <c r="F27" s="235">
        <v>-17</v>
      </c>
    </row>
    <row r="28" spans="2:6">
      <c r="B28" s="254" t="s">
        <v>359</v>
      </c>
      <c r="C28" s="240" t="s">
        <v>1724</v>
      </c>
      <c r="D28" s="236">
        <v>83</v>
      </c>
      <c r="E28" s="236">
        <v>100</v>
      </c>
      <c r="F28" s="248">
        <v>17</v>
      </c>
    </row>
    <row r="29" spans="2:6">
      <c r="B29" s="233" t="s">
        <v>387</v>
      </c>
      <c r="C29" s="234" t="s">
        <v>1724</v>
      </c>
      <c r="D29" s="234">
        <v>100</v>
      </c>
      <c r="E29" s="234">
        <v>100</v>
      </c>
      <c r="F29" s="235">
        <v>0</v>
      </c>
    </row>
  </sheetData>
  <mergeCells count="2">
    <mergeCell ref="B5:F5"/>
    <mergeCell ref="B18:F1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6" activePane="bottomRight" state="frozen"/>
      <selection pane="topRight" activeCell="E1" sqref="E1"/>
      <selection pane="bottomLeft" activeCell="A6" sqref="A6"/>
      <selection pane="bottomRight"/>
    </sheetView>
  </sheetViews>
  <sheetFormatPr defaultColWidth="9.140625" defaultRowHeight="14.25"/>
  <cols>
    <col min="1" max="1" width="9.140625" style="2"/>
    <col min="2" max="2" width="9.28515625" style="2" customWidth="1"/>
    <col min="3" max="3" width="18" style="62" customWidth="1"/>
    <col min="4" max="4" width="41.5703125" style="62" customWidth="1"/>
    <col min="5" max="5" width="70.28515625" style="62" customWidth="1"/>
    <col min="6" max="6" width="9.140625" style="2"/>
    <col min="7" max="7" width="9.140625" style="63"/>
    <col min="8" max="8" width="56.42578125" style="62" customWidth="1"/>
    <col min="9" max="9" width="112.85546875" style="62" customWidth="1"/>
    <col min="10" max="10" width="56.42578125" style="62" customWidth="1"/>
    <col min="11" max="16384" width="9.140625" style="2"/>
  </cols>
  <sheetData>
    <row r="1" spans="1:10" ht="23.25">
      <c r="B1" s="225" t="s">
        <v>1372</v>
      </c>
    </row>
    <row r="3" spans="1:10" ht="15">
      <c r="B3" s="92" t="s">
        <v>1200</v>
      </c>
      <c r="C3" s="180"/>
      <c r="D3" s="180"/>
      <c r="E3" s="180"/>
      <c r="F3" s="181"/>
      <c r="G3" s="182"/>
      <c r="H3" s="180"/>
      <c r="I3" s="180"/>
      <c r="J3" s="180"/>
    </row>
    <row r="5" spans="1:10" ht="30">
      <c r="A5"/>
      <c r="B5" s="183" t="s">
        <v>69</v>
      </c>
      <c r="C5" s="183" t="s">
        <v>1718</v>
      </c>
      <c r="D5" s="183" t="s">
        <v>676</v>
      </c>
      <c r="E5" s="183" t="s">
        <v>1719</v>
      </c>
      <c r="F5" s="183" t="s">
        <v>1720</v>
      </c>
      <c r="G5" s="183" t="s">
        <v>3</v>
      </c>
      <c r="H5" s="183" t="s">
        <v>1721</v>
      </c>
      <c r="I5" s="183" t="s">
        <v>1722</v>
      </c>
      <c r="J5" s="183" t="s">
        <v>1047</v>
      </c>
    </row>
    <row r="6" spans="1:10">
      <c r="B6" s="189">
        <v>1</v>
      </c>
      <c r="C6" s="190" t="s">
        <v>70</v>
      </c>
      <c r="D6" s="190" t="s">
        <v>71</v>
      </c>
      <c r="E6" s="190"/>
      <c r="F6" s="189"/>
      <c r="G6" s="191"/>
      <c r="H6" s="190"/>
      <c r="I6" s="190"/>
      <c r="J6" s="190"/>
    </row>
    <row r="7" spans="1:10">
      <c r="B7" s="186">
        <v>1.1000000000000001</v>
      </c>
      <c r="C7" s="187" t="s">
        <v>1053</v>
      </c>
      <c r="D7" s="187" t="s">
        <v>72</v>
      </c>
      <c r="E7" s="187"/>
      <c r="F7" s="186"/>
      <c r="G7" s="188"/>
      <c r="H7" s="187"/>
      <c r="I7" s="187"/>
      <c r="J7" s="187"/>
    </row>
    <row r="8" spans="1:10" ht="229.5">
      <c r="B8" s="184" t="s">
        <v>73</v>
      </c>
      <c r="C8" s="185" t="s">
        <v>491</v>
      </c>
      <c r="D8" s="185" t="s">
        <v>682</v>
      </c>
      <c r="E8" s="185" t="s">
        <v>683</v>
      </c>
      <c r="F8" s="184" t="s">
        <v>75</v>
      </c>
      <c r="G8" s="184" t="s">
        <v>76</v>
      </c>
      <c r="H8" s="185" t="s">
        <v>492</v>
      </c>
      <c r="I8" s="185" t="s">
        <v>1201</v>
      </c>
      <c r="J8" s="185" t="s">
        <v>1729</v>
      </c>
    </row>
    <row r="9" spans="1:10" ht="127.5">
      <c r="B9" s="184" t="s">
        <v>77</v>
      </c>
      <c r="C9" s="185" t="s">
        <v>491</v>
      </c>
      <c r="D9" s="185" t="s">
        <v>684</v>
      </c>
      <c r="E9" s="185" t="s">
        <v>685</v>
      </c>
      <c r="F9" s="184" t="s">
        <v>82</v>
      </c>
      <c r="G9" s="184" t="s">
        <v>76</v>
      </c>
      <c r="H9" s="185" t="s">
        <v>494</v>
      </c>
      <c r="I9" s="185" t="s">
        <v>1202</v>
      </c>
      <c r="J9" s="185" t="s">
        <v>1730</v>
      </c>
    </row>
    <row r="10" spans="1:10" ht="204">
      <c r="B10" s="184" t="s">
        <v>80</v>
      </c>
      <c r="C10" s="185" t="s">
        <v>491</v>
      </c>
      <c r="D10" s="185" t="s">
        <v>686</v>
      </c>
      <c r="E10" s="185" t="s">
        <v>687</v>
      </c>
      <c r="F10" s="184" t="s">
        <v>90</v>
      </c>
      <c r="G10" s="184" t="s">
        <v>76</v>
      </c>
      <c r="H10" s="185" t="s">
        <v>495</v>
      </c>
      <c r="I10" s="185" t="s">
        <v>1203</v>
      </c>
      <c r="J10" s="185"/>
    </row>
    <row r="11" spans="1:10" s="1" customFormat="1" ht="15">
      <c r="B11" s="194" t="s">
        <v>14</v>
      </c>
      <c r="C11" s="195" t="s">
        <v>83</v>
      </c>
      <c r="D11" s="195" t="s">
        <v>84</v>
      </c>
      <c r="E11" s="195"/>
      <c r="F11" s="194"/>
      <c r="G11" s="196"/>
      <c r="H11" s="195"/>
      <c r="I11" s="195"/>
      <c r="J11" s="195"/>
    </row>
    <row r="12" spans="1:10" ht="127.5">
      <c r="B12" s="184" t="s">
        <v>85</v>
      </c>
      <c r="C12" s="185" t="s">
        <v>86</v>
      </c>
      <c r="D12" s="185" t="s">
        <v>688</v>
      </c>
      <c r="E12" s="185" t="s">
        <v>689</v>
      </c>
      <c r="F12" s="184" t="s">
        <v>82</v>
      </c>
      <c r="G12" s="184">
        <v>80</v>
      </c>
      <c r="H12" s="185" t="s">
        <v>497</v>
      </c>
      <c r="I12" s="185" t="s">
        <v>1204</v>
      </c>
      <c r="J12" s="185" t="s">
        <v>1731</v>
      </c>
    </row>
    <row r="13" spans="1:10" ht="127.5">
      <c r="B13" s="184" t="s">
        <v>88</v>
      </c>
      <c r="C13" s="185" t="s">
        <v>86</v>
      </c>
      <c r="D13" s="185" t="s">
        <v>690</v>
      </c>
      <c r="E13" s="185" t="s">
        <v>691</v>
      </c>
      <c r="F13" s="184" t="s">
        <v>75</v>
      </c>
      <c r="G13" s="184">
        <v>100</v>
      </c>
      <c r="H13" s="185" t="s">
        <v>498</v>
      </c>
      <c r="I13" s="185" t="s">
        <v>1205</v>
      </c>
      <c r="J13" s="185" t="s">
        <v>1732</v>
      </c>
    </row>
    <row r="14" spans="1:10" ht="216.75">
      <c r="B14" s="184" t="s">
        <v>91</v>
      </c>
      <c r="C14" s="185" t="s">
        <v>86</v>
      </c>
      <c r="D14" s="185" t="s">
        <v>692</v>
      </c>
      <c r="E14" s="185" t="s">
        <v>693</v>
      </c>
      <c r="F14" s="184" t="s">
        <v>90</v>
      </c>
      <c r="G14" s="184">
        <v>50</v>
      </c>
      <c r="H14" s="185" t="s">
        <v>500</v>
      </c>
      <c r="I14" s="185" t="s">
        <v>1206</v>
      </c>
      <c r="J14" s="185"/>
    </row>
    <row r="15" spans="1:10" s="1" customFormat="1" ht="15">
      <c r="B15" s="194" t="s">
        <v>15</v>
      </c>
      <c r="C15" s="195" t="s">
        <v>83</v>
      </c>
      <c r="D15" s="195" t="s">
        <v>93</v>
      </c>
      <c r="E15" s="195"/>
      <c r="F15" s="194"/>
      <c r="G15" s="196"/>
      <c r="H15" s="195"/>
      <c r="I15" s="195"/>
      <c r="J15" s="195"/>
    </row>
    <row r="16" spans="1:10" ht="165.75">
      <c r="B16" s="201" t="s">
        <v>94</v>
      </c>
      <c r="C16" s="202" t="s">
        <v>86</v>
      </c>
      <c r="D16" s="202" t="s">
        <v>694</v>
      </c>
      <c r="E16" s="202" t="s">
        <v>695</v>
      </c>
      <c r="F16" s="201" t="s">
        <v>82</v>
      </c>
      <c r="G16" s="201">
        <v>50</v>
      </c>
      <c r="H16" s="202" t="s">
        <v>677</v>
      </c>
      <c r="I16" s="202" t="s">
        <v>1207</v>
      </c>
      <c r="J16" s="202" t="s">
        <v>1733</v>
      </c>
    </row>
    <row r="17" spans="2:10" ht="165.75">
      <c r="B17" s="201" t="s">
        <v>96</v>
      </c>
      <c r="C17" s="202" t="s">
        <v>86</v>
      </c>
      <c r="D17" s="202" t="s">
        <v>696</v>
      </c>
      <c r="E17" s="202" t="s">
        <v>697</v>
      </c>
      <c r="F17" s="201" t="s">
        <v>75</v>
      </c>
      <c r="G17" s="201">
        <v>100</v>
      </c>
      <c r="H17" s="202" t="s">
        <v>501</v>
      </c>
      <c r="I17" s="202" t="s">
        <v>1208</v>
      </c>
      <c r="J17" s="202" t="s">
        <v>1733</v>
      </c>
    </row>
    <row r="18" spans="2:10" ht="140.25">
      <c r="B18" s="201" t="s">
        <v>98</v>
      </c>
      <c r="C18" s="202" t="s">
        <v>86</v>
      </c>
      <c r="D18" s="202" t="s">
        <v>698</v>
      </c>
      <c r="E18" s="202" t="s">
        <v>699</v>
      </c>
      <c r="F18" s="201" t="s">
        <v>75</v>
      </c>
      <c r="G18" s="201">
        <v>100</v>
      </c>
      <c r="H18" s="202" t="s">
        <v>502</v>
      </c>
      <c r="I18" s="202" t="s">
        <v>1209</v>
      </c>
      <c r="J18" s="202" t="s">
        <v>1734</v>
      </c>
    </row>
    <row r="19" spans="2:10" ht="204">
      <c r="B19" s="201" t="s">
        <v>100</v>
      </c>
      <c r="C19" s="202" t="s">
        <v>86</v>
      </c>
      <c r="D19" s="202" t="s">
        <v>700</v>
      </c>
      <c r="E19" s="202" t="s">
        <v>701</v>
      </c>
      <c r="F19" s="201" t="s">
        <v>75</v>
      </c>
      <c r="G19" s="201">
        <v>100</v>
      </c>
      <c r="H19" s="202" t="s">
        <v>503</v>
      </c>
      <c r="I19" s="202" t="s">
        <v>1210</v>
      </c>
      <c r="J19" s="202" t="s">
        <v>1734</v>
      </c>
    </row>
    <row r="20" spans="2:10">
      <c r="B20" s="194" t="s">
        <v>16</v>
      </c>
      <c r="C20" s="195" t="s">
        <v>102</v>
      </c>
      <c r="D20" s="195" t="s">
        <v>103</v>
      </c>
      <c r="E20" s="195"/>
      <c r="F20" s="194"/>
      <c r="G20" s="196"/>
      <c r="H20" s="195"/>
      <c r="I20" s="195"/>
      <c r="J20" s="195"/>
    </row>
    <row r="21" spans="2:10" ht="191.25">
      <c r="B21" s="184" t="s">
        <v>104</v>
      </c>
      <c r="C21" s="185" t="s">
        <v>105</v>
      </c>
      <c r="D21" s="185" t="s">
        <v>702</v>
      </c>
      <c r="E21" s="185" t="s">
        <v>703</v>
      </c>
      <c r="F21" s="184" t="s">
        <v>82</v>
      </c>
      <c r="G21" s="184">
        <v>50</v>
      </c>
      <c r="H21" s="185" t="s">
        <v>504</v>
      </c>
      <c r="I21" s="185" t="s">
        <v>1211</v>
      </c>
      <c r="J21" s="185" t="s">
        <v>1735</v>
      </c>
    </row>
    <row r="22" spans="2:10" ht="153">
      <c r="B22" s="184" t="s">
        <v>107</v>
      </c>
      <c r="C22" s="185" t="s">
        <v>105</v>
      </c>
      <c r="D22" s="185" t="s">
        <v>704</v>
      </c>
      <c r="E22" s="185" t="s">
        <v>705</v>
      </c>
      <c r="F22" s="184" t="s">
        <v>82</v>
      </c>
      <c r="G22" s="184">
        <v>50</v>
      </c>
      <c r="H22" s="185" t="s">
        <v>505</v>
      </c>
      <c r="I22" s="185" t="s">
        <v>1212</v>
      </c>
      <c r="J22" s="185" t="s">
        <v>1735</v>
      </c>
    </row>
    <row r="23" spans="2:10" ht="165.75">
      <c r="B23" s="184" t="s">
        <v>109</v>
      </c>
      <c r="C23" s="185" t="s">
        <v>105</v>
      </c>
      <c r="D23" s="185" t="s">
        <v>706</v>
      </c>
      <c r="E23" s="185" t="s">
        <v>707</v>
      </c>
      <c r="F23" s="184" t="s">
        <v>82</v>
      </c>
      <c r="G23" s="184">
        <v>50</v>
      </c>
      <c r="H23" s="185" t="s">
        <v>506</v>
      </c>
      <c r="I23" s="185" t="s">
        <v>1213</v>
      </c>
      <c r="J23" s="185" t="s">
        <v>1735</v>
      </c>
    </row>
    <row r="24" spans="2:10" ht="153">
      <c r="B24" s="184" t="s">
        <v>111</v>
      </c>
      <c r="C24" s="185" t="s">
        <v>105</v>
      </c>
      <c r="D24" s="185" t="s">
        <v>708</v>
      </c>
      <c r="E24" s="185" t="s">
        <v>709</v>
      </c>
      <c r="F24" s="184" t="s">
        <v>75</v>
      </c>
      <c r="G24" s="184">
        <v>100</v>
      </c>
      <c r="H24" s="185" t="s">
        <v>507</v>
      </c>
      <c r="I24" s="185" t="s">
        <v>1214</v>
      </c>
      <c r="J24" s="185" t="s">
        <v>1730</v>
      </c>
    </row>
    <row r="25" spans="2:10" s="1" customFormat="1" ht="15">
      <c r="B25" s="194" t="s">
        <v>17</v>
      </c>
      <c r="C25" s="195" t="s">
        <v>83</v>
      </c>
      <c r="D25" s="195" t="s">
        <v>113</v>
      </c>
      <c r="E25" s="195"/>
      <c r="F25" s="194"/>
      <c r="G25" s="196"/>
      <c r="H25" s="195"/>
      <c r="I25" s="195"/>
      <c r="J25" s="195"/>
    </row>
    <row r="26" spans="2:10" ht="229.5">
      <c r="B26" s="184" t="s">
        <v>114</v>
      </c>
      <c r="C26" s="185" t="s">
        <v>86</v>
      </c>
      <c r="D26" s="185" t="s">
        <v>710</v>
      </c>
      <c r="E26" s="185" t="s">
        <v>711</v>
      </c>
      <c r="F26" s="184" t="s">
        <v>75</v>
      </c>
      <c r="G26" s="184">
        <v>100</v>
      </c>
      <c r="H26" s="185" t="s">
        <v>508</v>
      </c>
      <c r="I26" s="185" t="s">
        <v>1215</v>
      </c>
      <c r="J26" s="185" t="s">
        <v>1736</v>
      </c>
    </row>
    <row r="27" spans="2:10" ht="178.5">
      <c r="B27" s="184" t="s">
        <v>116</v>
      </c>
      <c r="C27" s="185" t="s">
        <v>86</v>
      </c>
      <c r="D27" s="185" t="s">
        <v>712</v>
      </c>
      <c r="E27" s="185" t="s">
        <v>713</v>
      </c>
      <c r="F27" s="184" t="s">
        <v>75</v>
      </c>
      <c r="G27" s="184">
        <v>100</v>
      </c>
      <c r="H27" s="185" t="s">
        <v>509</v>
      </c>
      <c r="I27" s="185" t="s">
        <v>1215</v>
      </c>
      <c r="J27" s="185" t="s">
        <v>1736</v>
      </c>
    </row>
    <row r="28" spans="2:10" ht="178.5">
      <c r="B28" s="184" t="s">
        <v>118</v>
      </c>
      <c r="C28" s="185" t="s">
        <v>86</v>
      </c>
      <c r="D28" s="185" t="s">
        <v>714</v>
      </c>
      <c r="E28" s="185" t="s">
        <v>715</v>
      </c>
      <c r="F28" s="184" t="s">
        <v>75</v>
      </c>
      <c r="G28" s="184">
        <v>100</v>
      </c>
      <c r="H28" s="185" t="s">
        <v>510</v>
      </c>
      <c r="I28" s="185" t="s">
        <v>1215</v>
      </c>
      <c r="J28" s="185" t="s">
        <v>1736</v>
      </c>
    </row>
    <row r="29" spans="2:10">
      <c r="B29" s="194" t="s">
        <v>18</v>
      </c>
      <c r="C29" s="195" t="s">
        <v>102</v>
      </c>
      <c r="D29" s="195" t="s">
        <v>120</v>
      </c>
      <c r="E29" s="195"/>
      <c r="F29" s="194"/>
      <c r="G29" s="196"/>
      <c r="H29" s="195"/>
      <c r="I29" s="195"/>
      <c r="J29" s="195"/>
    </row>
    <row r="30" spans="2:10" ht="165.75">
      <c r="B30" s="184" t="s">
        <v>121</v>
      </c>
      <c r="C30" s="185" t="s">
        <v>105</v>
      </c>
      <c r="D30" s="185" t="s">
        <v>716</v>
      </c>
      <c r="E30" s="185" t="s">
        <v>717</v>
      </c>
      <c r="F30" s="184" t="s">
        <v>82</v>
      </c>
      <c r="G30" s="184">
        <v>50</v>
      </c>
      <c r="H30" s="185" t="s">
        <v>511</v>
      </c>
      <c r="I30" s="185" t="s">
        <v>1216</v>
      </c>
      <c r="J30" s="185" t="s">
        <v>1735</v>
      </c>
    </row>
    <row r="31" spans="2:10" ht="153">
      <c r="B31" s="201" t="s">
        <v>123</v>
      </c>
      <c r="C31" s="202" t="s">
        <v>105</v>
      </c>
      <c r="D31" s="202" t="s">
        <v>718</v>
      </c>
      <c r="E31" s="202" t="s">
        <v>719</v>
      </c>
      <c r="F31" s="201" t="s">
        <v>82</v>
      </c>
      <c r="G31" s="201">
        <v>50</v>
      </c>
      <c r="H31" s="202" t="s">
        <v>512</v>
      </c>
      <c r="I31" s="202" t="s">
        <v>1217</v>
      </c>
      <c r="J31" s="202" t="s">
        <v>1735</v>
      </c>
    </row>
    <row r="32" spans="2:10" ht="153">
      <c r="B32" s="201" t="s">
        <v>125</v>
      </c>
      <c r="C32" s="202" t="s">
        <v>105</v>
      </c>
      <c r="D32" s="202" t="s">
        <v>720</v>
      </c>
      <c r="E32" s="202" t="s">
        <v>721</v>
      </c>
      <c r="F32" s="201" t="s">
        <v>82</v>
      </c>
      <c r="G32" s="201">
        <v>50</v>
      </c>
      <c r="H32" s="202" t="s">
        <v>513</v>
      </c>
      <c r="I32" s="202" t="s">
        <v>1218</v>
      </c>
      <c r="J32" s="202" t="s">
        <v>1735</v>
      </c>
    </row>
    <row r="33" spans="2:10" ht="153">
      <c r="B33" s="184" t="s">
        <v>127</v>
      </c>
      <c r="C33" s="185" t="s">
        <v>105</v>
      </c>
      <c r="D33" s="185" t="s">
        <v>722</v>
      </c>
      <c r="E33" s="185" t="s">
        <v>723</v>
      </c>
      <c r="F33" s="184" t="s">
        <v>82</v>
      </c>
      <c r="G33" s="184">
        <v>50</v>
      </c>
      <c r="H33" s="185" t="s">
        <v>514</v>
      </c>
      <c r="I33" s="185" t="s">
        <v>1219</v>
      </c>
      <c r="J33" s="185" t="s">
        <v>1735</v>
      </c>
    </row>
    <row r="34" spans="2:10">
      <c r="B34" s="194" t="s">
        <v>19</v>
      </c>
      <c r="C34" s="195" t="s">
        <v>83</v>
      </c>
      <c r="D34" s="195" t="s">
        <v>129</v>
      </c>
      <c r="E34" s="195"/>
      <c r="F34" s="194"/>
      <c r="G34" s="196"/>
      <c r="H34" s="195"/>
      <c r="I34" s="195"/>
      <c r="J34" s="195"/>
    </row>
    <row r="35" spans="2:10" ht="191.25">
      <c r="B35" s="201" t="s">
        <v>130</v>
      </c>
      <c r="C35" s="202" t="s">
        <v>86</v>
      </c>
      <c r="D35" s="202" t="s">
        <v>724</v>
      </c>
      <c r="E35" s="202" t="s">
        <v>725</v>
      </c>
      <c r="F35" s="201" t="s">
        <v>75</v>
      </c>
      <c r="G35" s="201">
        <v>100</v>
      </c>
      <c r="H35" s="202" t="s">
        <v>515</v>
      </c>
      <c r="I35" s="202" t="s">
        <v>1220</v>
      </c>
      <c r="J35" s="202" t="s">
        <v>1737</v>
      </c>
    </row>
    <row r="36" spans="2:10" ht="178.5">
      <c r="B36" s="201" t="s">
        <v>132</v>
      </c>
      <c r="C36" s="202" t="s">
        <v>86</v>
      </c>
      <c r="D36" s="202" t="s">
        <v>726</v>
      </c>
      <c r="E36" s="202" t="s">
        <v>727</v>
      </c>
      <c r="F36" s="201" t="s">
        <v>75</v>
      </c>
      <c r="G36" s="201">
        <v>100</v>
      </c>
      <c r="H36" s="202" t="s">
        <v>516</v>
      </c>
      <c r="I36" s="202" t="s">
        <v>1221</v>
      </c>
      <c r="J36" s="202" t="s">
        <v>1738</v>
      </c>
    </row>
    <row r="37" spans="2:10" ht="178.5">
      <c r="B37" s="184" t="s">
        <v>134</v>
      </c>
      <c r="C37" s="185" t="s">
        <v>86</v>
      </c>
      <c r="D37" s="185" t="s">
        <v>728</v>
      </c>
      <c r="E37" s="185" t="s">
        <v>729</v>
      </c>
      <c r="F37" s="184" t="s">
        <v>75</v>
      </c>
      <c r="G37" s="184">
        <v>100</v>
      </c>
      <c r="H37" s="185" t="s">
        <v>517</v>
      </c>
      <c r="I37" s="185" t="s">
        <v>1222</v>
      </c>
      <c r="J37" s="185" t="s">
        <v>1739</v>
      </c>
    </row>
    <row r="38" spans="2:10">
      <c r="B38" s="194" t="s">
        <v>20</v>
      </c>
      <c r="C38" s="195" t="s">
        <v>102</v>
      </c>
      <c r="D38" s="195" t="s">
        <v>136</v>
      </c>
      <c r="E38" s="195"/>
      <c r="F38" s="194"/>
      <c r="G38" s="196"/>
      <c r="H38" s="195"/>
      <c r="I38" s="195"/>
      <c r="J38" s="195"/>
    </row>
    <row r="39" spans="2:10" ht="191.25">
      <c r="B39" s="184" t="s">
        <v>137</v>
      </c>
      <c r="C39" s="185" t="s">
        <v>105</v>
      </c>
      <c r="D39" s="185" t="s">
        <v>730</v>
      </c>
      <c r="E39" s="185" t="s">
        <v>731</v>
      </c>
      <c r="F39" s="184" t="s">
        <v>75</v>
      </c>
      <c r="G39" s="184">
        <v>100</v>
      </c>
      <c r="H39" s="185" t="s">
        <v>518</v>
      </c>
      <c r="I39" s="185" t="s">
        <v>1223</v>
      </c>
      <c r="J39" s="185" t="s">
        <v>1740</v>
      </c>
    </row>
    <row r="40" spans="2:10" ht="153">
      <c r="B40" s="184" t="s">
        <v>139</v>
      </c>
      <c r="C40" s="185" t="s">
        <v>105</v>
      </c>
      <c r="D40" s="185" t="s">
        <v>732</v>
      </c>
      <c r="E40" s="185" t="s">
        <v>733</v>
      </c>
      <c r="F40" s="184" t="s">
        <v>79</v>
      </c>
      <c r="G40" s="184">
        <v>0</v>
      </c>
      <c r="H40" s="185" t="s">
        <v>519</v>
      </c>
      <c r="I40" s="185" t="s">
        <v>1224</v>
      </c>
      <c r="J40" s="185" t="s">
        <v>1741</v>
      </c>
    </row>
    <row r="41" spans="2:10">
      <c r="B41" s="205" t="s">
        <v>21</v>
      </c>
      <c r="C41" s="210" t="s">
        <v>83</v>
      </c>
      <c r="D41" s="210" t="s">
        <v>141</v>
      </c>
      <c r="E41" s="195"/>
      <c r="F41" s="194"/>
      <c r="G41" s="196"/>
      <c r="H41" s="195"/>
      <c r="I41" s="195"/>
      <c r="J41" s="195"/>
    </row>
    <row r="42" spans="2:10" ht="165.75">
      <c r="B42" s="184" t="s">
        <v>142</v>
      </c>
      <c r="C42" s="185" t="s">
        <v>86</v>
      </c>
      <c r="D42" s="185" t="s">
        <v>734</v>
      </c>
      <c r="E42" s="185" t="s">
        <v>735</v>
      </c>
      <c r="F42" s="184" t="s">
        <v>79</v>
      </c>
      <c r="G42" s="184">
        <v>0</v>
      </c>
      <c r="H42" s="185" t="s">
        <v>520</v>
      </c>
      <c r="I42" s="185" t="s">
        <v>1225</v>
      </c>
      <c r="J42" s="185" t="s">
        <v>1742</v>
      </c>
    </row>
    <row r="43" spans="2:10" ht="191.25">
      <c r="B43" s="184" t="s">
        <v>144</v>
      </c>
      <c r="C43" s="185" t="s">
        <v>86</v>
      </c>
      <c r="D43" s="185" t="s">
        <v>736</v>
      </c>
      <c r="E43" s="185" t="s">
        <v>737</v>
      </c>
      <c r="F43" s="184" t="s">
        <v>90</v>
      </c>
      <c r="G43" s="184">
        <v>0</v>
      </c>
      <c r="H43" s="185" t="s">
        <v>521</v>
      </c>
      <c r="I43" s="185" t="s">
        <v>1226</v>
      </c>
      <c r="J43" s="185" t="s">
        <v>1743</v>
      </c>
    </row>
    <row r="44" spans="2:10">
      <c r="B44" s="194" t="s">
        <v>22</v>
      </c>
      <c r="C44" s="195" t="s">
        <v>102</v>
      </c>
      <c r="D44" s="195" t="s">
        <v>146</v>
      </c>
      <c r="E44" s="195"/>
      <c r="F44" s="194"/>
      <c r="G44" s="196"/>
      <c r="H44" s="195"/>
      <c r="I44" s="195"/>
      <c r="J44" s="195"/>
    </row>
    <row r="45" spans="2:10" ht="178.5">
      <c r="B45" s="184" t="s">
        <v>147</v>
      </c>
      <c r="C45" s="185" t="s">
        <v>105</v>
      </c>
      <c r="D45" s="185" t="s">
        <v>738</v>
      </c>
      <c r="E45" s="185" t="s">
        <v>739</v>
      </c>
      <c r="F45" s="184" t="s">
        <v>75</v>
      </c>
      <c r="G45" s="184">
        <v>100</v>
      </c>
      <c r="H45" s="185" t="s">
        <v>522</v>
      </c>
      <c r="I45" s="185" t="s">
        <v>1227</v>
      </c>
      <c r="J45" s="185" t="s">
        <v>1744</v>
      </c>
    </row>
    <row r="46" spans="2:10">
      <c r="B46" s="194" t="s">
        <v>23</v>
      </c>
      <c r="C46" s="195" t="s">
        <v>83</v>
      </c>
      <c r="D46" s="195" t="s">
        <v>149</v>
      </c>
      <c r="E46" s="195"/>
      <c r="F46" s="194"/>
      <c r="G46" s="196"/>
      <c r="H46" s="195"/>
      <c r="I46" s="195"/>
      <c r="J46" s="195"/>
    </row>
    <row r="47" spans="2:10" ht="153">
      <c r="B47" s="184" t="s">
        <v>150</v>
      </c>
      <c r="C47" s="185" t="s">
        <v>86</v>
      </c>
      <c r="D47" s="185" t="s">
        <v>740</v>
      </c>
      <c r="E47" s="185" t="s">
        <v>741</v>
      </c>
      <c r="F47" s="184" t="s">
        <v>75</v>
      </c>
      <c r="G47" s="184">
        <v>100</v>
      </c>
      <c r="H47" s="185" t="s">
        <v>523</v>
      </c>
      <c r="I47" s="185" t="s">
        <v>1228</v>
      </c>
      <c r="J47" s="185" t="s">
        <v>1745</v>
      </c>
    </row>
    <row r="48" spans="2:10" ht="127.5">
      <c r="B48" s="184" t="s">
        <v>152</v>
      </c>
      <c r="C48" s="185" t="s">
        <v>86</v>
      </c>
      <c r="D48" s="185" t="s">
        <v>742</v>
      </c>
      <c r="E48" s="185" t="s">
        <v>743</v>
      </c>
      <c r="F48" s="184" t="s">
        <v>82</v>
      </c>
      <c r="G48" s="184">
        <v>50</v>
      </c>
      <c r="H48" s="185" t="s">
        <v>524</v>
      </c>
      <c r="I48" s="185" t="s">
        <v>1229</v>
      </c>
      <c r="J48" s="185" t="s">
        <v>1745</v>
      </c>
    </row>
    <row r="49" spans="2:10" ht="127.5">
      <c r="B49" s="184" t="s">
        <v>154</v>
      </c>
      <c r="C49" s="185" t="s">
        <v>491</v>
      </c>
      <c r="D49" s="185" t="s">
        <v>744</v>
      </c>
      <c r="E49" s="185" t="s">
        <v>685</v>
      </c>
      <c r="F49" s="184" t="s">
        <v>82</v>
      </c>
      <c r="G49" s="184" t="s">
        <v>76</v>
      </c>
      <c r="H49" s="185" t="s">
        <v>494</v>
      </c>
      <c r="I49" s="185" t="s">
        <v>1230</v>
      </c>
      <c r="J49" s="185" t="s">
        <v>1746</v>
      </c>
    </row>
    <row r="50" spans="2:10" ht="127.5">
      <c r="B50" s="184" t="s">
        <v>156</v>
      </c>
      <c r="C50" s="185" t="s">
        <v>491</v>
      </c>
      <c r="D50" s="185" t="s">
        <v>745</v>
      </c>
      <c r="E50" s="185" t="s">
        <v>746</v>
      </c>
      <c r="F50" s="184" t="s">
        <v>79</v>
      </c>
      <c r="G50" s="184" t="s">
        <v>76</v>
      </c>
      <c r="H50" s="185" t="s">
        <v>525</v>
      </c>
      <c r="I50" s="185" t="s">
        <v>1231</v>
      </c>
      <c r="J50" s="185"/>
    </row>
    <row r="51" spans="2:10">
      <c r="B51" s="186">
        <v>1.2</v>
      </c>
      <c r="C51" s="187" t="s">
        <v>1053</v>
      </c>
      <c r="D51" s="187" t="s">
        <v>158</v>
      </c>
      <c r="E51" s="187"/>
      <c r="F51" s="186"/>
      <c r="G51" s="188"/>
      <c r="H51" s="187"/>
      <c r="I51" s="187"/>
      <c r="J51" s="187"/>
    </row>
    <row r="52" spans="2:10" ht="191.25">
      <c r="B52" s="184" t="s">
        <v>159</v>
      </c>
      <c r="C52" s="185" t="s">
        <v>491</v>
      </c>
      <c r="D52" s="185" t="s">
        <v>747</v>
      </c>
      <c r="E52" s="185" t="s">
        <v>748</v>
      </c>
      <c r="F52" s="184" t="s">
        <v>75</v>
      </c>
      <c r="G52" s="184" t="s">
        <v>76</v>
      </c>
      <c r="H52" s="185" t="s">
        <v>526</v>
      </c>
      <c r="I52" s="185" t="s">
        <v>1232</v>
      </c>
      <c r="J52" s="185"/>
    </row>
    <row r="53" spans="2:10">
      <c r="B53" s="194" t="s">
        <v>24</v>
      </c>
      <c r="C53" s="195" t="s">
        <v>83</v>
      </c>
      <c r="D53" s="195" t="s">
        <v>161</v>
      </c>
      <c r="E53" s="195"/>
      <c r="F53" s="194"/>
      <c r="G53" s="196"/>
      <c r="H53" s="195"/>
      <c r="I53" s="195"/>
      <c r="J53" s="195"/>
    </row>
    <row r="54" spans="2:10" ht="140.25">
      <c r="B54" s="184" t="s">
        <v>162</v>
      </c>
      <c r="C54" s="185" t="s">
        <v>86</v>
      </c>
      <c r="D54" s="185" t="s">
        <v>749</v>
      </c>
      <c r="E54" s="185" t="s">
        <v>750</v>
      </c>
      <c r="F54" s="184" t="s">
        <v>75</v>
      </c>
      <c r="G54" s="184">
        <v>100</v>
      </c>
      <c r="H54" s="185" t="s">
        <v>527</v>
      </c>
      <c r="I54" s="185" t="s">
        <v>1233</v>
      </c>
      <c r="J54" s="185" t="s">
        <v>1747</v>
      </c>
    </row>
    <row r="55" spans="2:10" ht="127.5">
      <c r="B55" s="184" t="s">
        <v>164</v>
      </c>
      <c r="C55" s="185" t="s">
        <v>86</v>
      </c>
      <c r="D55" s="185" t="s">
        <v>751</v>
      </c>
      <c r="E55" s="185" t="s">
        <v>691</v>
      </c>
      <c r="F55" s="184" t="s">
        <v>75</v>
      </c>
      <c r="G55" s="184">
        <v>100</v>
      </c>
      <c r="H55" s="185" t="s">
        <v>498</v>
      </c>
      <c r="I55" s="185" t="s">
        <v>1234</v>
      </c>
      <c r="J55" s="185" t="s">
        <v>1747</v>
      </c>
    </row>
    <row r="56" spans="2:10" ht="216.75">
      <c r="B56" s="184" t="s">
        <v>166</v>
      </c>
      <c r="C56" s="185" t="s">
        <v>86</v>
      </c>
      <c r="D56" s="185" t="s">
        <v>752</v>
      </c>
      <c r="E56" s="185" t="s">
        <v>753</v>
      </c>
      <c r="F56" s="184" t="s">
        <v>79</v>
      </c>
      <c r="G56" s="184">
        <v>80</v>
      </c>
      <c r="H56" s="185" t="s">
        <v>499</v>
      </c>
      <c r="I56" s="185" t="s">
        <v>1235</v>
      </c>
      <c r="J56" s="185" t="s">
        <v>1748</v>
      </c>
    </row>
    <row r="57" spans="2:10">
      <c r="B57" s="194" t="s">
        <v>25</v>
      </c>
      <c r="C57" s="195" t="s">
        <v>83</v>
      </c>
      <c r="D57" s="195" t="s">
        <v>168</v>
      </c>
      <c r="E57" s="195"/>
      <c r="F57" s="194"/>
      <c r="G57" s="196"/>
      <c r="H57" s="195"/>
      <c r="I57" s="195"/>
      <c r="J57" s="195"/>
    </row>
    <row r="58" spans="2:10" ht="127.5">
      <c r="B58" s="184" t="s">
        <v>169</v>
      </c>
      <c r="C58" s="185" t="s">
        <v>86</v>
      </c>
      <c r="D58" s="185" t="s">
        <v>754</v>
      </c>
      <c r="E58" s="185" t="s">
        <v>755</v>
      </c>
      <c r="F58" s="184" t="s">
        <v>82</v>
      </c>
      <c r="G58" s="184">
        <v>50</v>
      </c>
      <c r="H58" s="185" t="s">
        <v>497</v>
      </c>
      <c r="I58" s="185" t="s">
        <v>1236</v>
      </c>
      <c r="J58" s="185" t="s">
        <v>1749</v>
      </c>
    </row>
    <row r="59" spans="2:10" ht="127.5">
      <c r="B59" s="184" t="s">
        <v>171</v>
      </c>
      <c r="C59" s="185" t="s">
        <v>86</v>
      </c>
      <c r="D59" s="185" t="s">
        <v>756</v>
      </c>
      <c r="E59" s="185" t="s">
        <v>691</v>
      </c>
      <c r="F59" s="184" t="s">
        <v>75</v>
      </c>
      <c r="G59" s="184">
        <v>100</v>
      </c>
      <c r="H59" s="185" t="s">
        <v>498</v>
      </c>
      <c r="I59" s="185" t="s">
        <v>1237</v>
      </c>
      <c r="J59" s="185" t="s">
        <v>1749</v>
      </c>
    </row>
    <row r="60" spans="2:10" ht="216.75">
      <c r="B60" s="184" t="s">
        <v>173</v>
      </c>
      <c r="C60" s="185" t="s">
        <v>86</v>
      </c>
      <c r="D60" s="185" t="s">
        <v>757</v>
      </c>
      <c r="E60" s="185" t="s">
        <v>758</v>
      </c>
      <c r="F60" s="184" t="s">
        <v>79</v>
      </c>
      <c r="G60" s="184">
        <v>80</v>
      </c>
      <c r="H60" s="185" t="s">
        <v>499</v>
      </c>
      <c r="I60" s="185" t="s">
        <v>1238</v>
      </c>
      <c r="J60" s="185" t="s">
        <v>1750</v>
      </c>
    </row>
    <row r="61" spans="2:10">
      <c r="B61" s="194" t="s">
        <v>26</v>
      </c>
      <c r="C61" s="195" t="s">
        <v>102</v>
      </c>
      <c r="D61" s="195" t="s">
        <v>175</v>
      </c>
      <c r="E61" s="195"/>
      <c r="F61" s="194"/>
      <c r="G61" s="196"/>
      <c r="H61" s="195"/>
      <c r="I61" s="195"/>
      <c r="J61" s="195"/>
    </row>
    <row r="62" spans="2:10" ht="153">
      <c r="B62" s="184" t="s">
        <v>176</v>
      </c>
      <c r="C62" s="185" t="s">
        <v>105</v>
      </c>
      <c r="D62" s="185" t="s">
        <v>759</v>
      </c>
      <c r="E62" s="185" t="s">
        <v>760</v>
      </c>
      <c r="F62" s="184" t="s">
        <v>79</v>
      </c>
      <c r="G62" s="184">
        <v>0</v>
      </c>
      <c r="H62" s="185" t="s">
        <v>528</v>
      </c>
      <c r="I62" s="185" t="s">
        <v>1239</v>
      </c>
      <c r="J62" s="185" t="s">
        <v>1751</v>
      </c>
    </row>
    <row r="63" spans="2:10">
      <c r="B63" s="194" t="s">
        <v>27</v>
      </c>
      <c r="C63" s="195" t="s">
        <v>83</v>
      </c>
      <c r="D63" s="195" t="s">
        <v>178</v>
      </c>
      <c r="E63" s="195"/>
      <c r="F63" s="194"/>
      <c r="G63" s="196"/>
      <c r="H63" s="195"/>
      <c r="I63" s="195"/>
      <c r="J63" s="195"/>
    </row>
    <row r="64" spans="2:10" ht="140.25">
      <c r="B64" s="184" t="s">
        <v>179</v>
      </c>
      <c r="C64" s="185" t="s">
        <v>86</v>
      </c>
      <c r="D64" s="185" t="s">
        <v>761</v>
      </c>
      <c r="E64" s="185" t="s">
        <v>762</v>
      </c>
      <c r="F64" s="184" t="s">
        <v>82</v>
      </c>
      <c r="G64" s="184">
        <v>80</v>
      </c>
      <c r="H64" s="185" t="s">
        <v>496</v>
      </c>
      <c r="I64" s="185" t="s">
        <v>1240</v>
      </c>
      <c r="J64" s="185" t="s">
        <v>1752</v>
      </c>
    </row>
    <row r="65" spans="2:10" ht="178.5">
      <c r="B65" s="184" t="s">
        <v>181</v>
      </c>
      <c r="C65" s="185" t="s">
        <v>86</v>
      </c>
      <c r="D65" s="185" t="s">
        <v>763</v>
      </c>
      <c r="E65" s="185" t="s">
        <v>764</v>
      </c>
      <c r="F65" s="184" t="s">
        <v>75</v>
      </c>
      <c r="G65" s="184">
        <v>100</v>
      </c>
      <c r="H65" s="185" t="s">
        <v>529</v>
      </c>
      <c r="I65" s="185" t="s">
        <v>1240</v>
      </c>
      <c r="J65" s="185" t="s">
        <v>1753</v>
      </c>
    </row>
    <row r="66" spans="2:10" ht="178.5">
      <c r="B66" s="184" t="s">
        <v>183</v>
      </c>
      <c r="C66" s="185" t="s">
        <v>86</v>
      </c>
      <c r="D66" s="185" t="s">
        <v>765</v>
      </c>
      <c r="E66" s="185" t="s">
        <v>766</v>
      </c>
      <c r="F66" s="184" t="s">
        <v>82</v>
      </c>
      <c r="G66" s="184">
        <v>80</v>
      </c>
      <c r="H66" s="185" t="s">
        <v>496</v>
      </c>
      <c r="I66" s="185" t="s">
        <v>1241</v>
      </c>
      <c r="J66" s="185" t="s">
        <v>1752</v>
      </c>
    </row>
    <row r="67" spans="2:10">
      <c r="B67" s="194" t="s">
        <v>28</v>
      </c>
      <c r="C67" s="195" t="s">
        <v>102</v>
      </c>
      <c r="D67" s="195" t="s">
        <v>185</v>
      </c>
      <c r="E67" s="195"/>
      <c r="F67" s="194"/>
      <c r="G67" s="196"/>
      <c r="H67" s="195"/>
      <c r="I67" s="195"/>
      <c r="J67" s="195"/>
    </row>
    <row r="68" spans="2:10" ht="153">
      <c r="B68" s="184" t="s">
        <v>186</v>
      </c>
      <c r="C68" s="185" t="s">
        <v>105</v>
      </c>
      <c r="D68" s="185" t="s">
        <v>767</v>
      </c>
      <c r="E68" s="185" t="s">
        <v>768</v>
      </c>
      <c r="F68" s="184" t="s">
        <v>75</v>
      </c>
      <c r="G68" s="184">
        <v>100</v>
      </c>
      <c r="H68" s="185" t="s">
        <v>530</v>
      </c>
      <c r="I68" s="185" t="s">
        <v>1242</v>
      </c>
      <c r="J68" s="185" t="s">
        <v>1754</v>
      </c>
    </row>
    <row r="69" spans="2:10" ht="153">
      <c r="B69" s="184" t="s">
        <v>188</v>
      </c>
      <c r="C69" s="185" t="s">
        <v>105</v>
      </c>
      <c r="D69" s="185" t="s">
        <v>769</v>
      </c>
      <c r="E69" s="185" t="s">
        <v>770</v>
      </c>
      <c r="F69" s="184" t="s">
        <v>75</v>
      </c>
      <c r="G69" s="184">
        <v>100</v>
      </c>
      <c r="H69" s="185" t="s">
        <v>531</v>
      </c>
      <c r="I69" s="185" t="s">
        <v>1243</v>
      </c>
      <c r="J69" s="185" t="s">
        <v>1755</v>
      </c>
    </row>
    <row r="70" spans="2:10" ht="127.5">
      <c r="B70" s="184" t="s">
        <v>190</v>
      </c>
      <c r="C70" s="185" t="s">
        <v>105</v>
      </c>
      <c r="D70" s="185" t="s">
        <v>771</v>
      </c>
      <c r="E70" s="185" t="s">
        <v>772</v>
      </c>
      <c r="F70" s="184" t="s">
        <v>75</v>
      </c>
      <c r="G70" s="184">
        <v>100</v>
      </c>
      <c r="H70" s="185" t="s">
        <v>532</v>
      </c>
      <c r="I70" s="185" t="s">
        <v>1244</v>
      </c>
      <c r="J70" s="185" t="s">
        <v>1756</v>
      </c>
    </row>
    <row r="71" spans="2:10" ht="153">
      <c r="B71" s="184" t="s">
        <v>192</v>
      </c>
      <c r="C71" s="185" t="s">
        <v>105</v>
      </c>
      <c r="D71" s="185" t="s">
        <v>773</v>
      </c>
      <c r="E71" s="185" t="s">
        <v>774</v>
      </c>
      <c r="F71" s="184" t="s">
        <v>75</v>
      </c>
      <c r="G71" s="184">
        <v>100</v>
      </c>
      <c r="H71" s="185" t="s">
        <v>534</v>
      </c>
      <c r="I71" s="185" t="s">
        <v>1245</v>
      </c>
      <c r="J71" s="185" t="s">
        <v>1754</v>
      </c>
    </row>
    <row r="72" spans="2:10" ht="127.5">
      <c r="B72" s="184" t="s">
        <v>193</v>
      </c>
      <c r="C72" s="185" t="s">
        <v>105</v>
      </c>
      <c r="D72" s="185" t="s">
        <v>775</v>
      </c>
      <c r="E72" s="185" t="s">
        <v>776</v>
      </c>
      <c r="F72" s="184" t="s">
        <v>79</v>
      </c>
      <c r="G72" s="184">
        <v>0</v>
      </c>
      <c r="H72" s="185" t="s">
        <v>535</v>
      </c>
      <c r="I72" s="185" t="s">
        <v>1246</v>
      </c>
      <c r="J72" s="185"/>
    </row>
    <row r="73" spans="2:10" ht="178.5">
      <c r="B73" s="184" t="s">
        <v>195</v>
      </c>
      <c r="C73" s="185" t="s">
        <v>491</v>
      </c>
      <c r="D73" s="185" t="s">
        <v>777</v>
      </c>
      <c r="E73" s="185" t="s">
        <v>778</v>
      </c>
      <c r="F73" s="184" t="s">
        <v>332</v>
      </c>
      <c r="G73" s="184" t="s">
        <v>76</v>
      </c>
      <c r="H73" s="185" t="s">
        <v>493</v>
      </c>
      <c r="I73" s="185" t="s">
        <v>1247</v>
      </c>
      <c r="J73" s="185" t="s">
        <v>1757</v>
      </c>
    </row>
    <row r="74" spans="2:10">
      <c r="B74" s="194" t="s">
        <v>29</v>
      </c>
      <c r="C74" s="195" t="s">
        <v>102</v>
      </c>
      <c r="D74" s="195" t="s">
        <v>197</v>
      </c>
      <c r="E74" s="195"/>
      <c r="F74" s="194"/>
      <c r="G74" s="196"/>
      <c r="H74" s="195"/>
      <c r="I74" s="195"/>
      <c r="J74" s="195"/>
    </row>
    <row r="75" spans="2:10" ht="191.25">
      <c r="B75" s="184" t="s">
        <v>198</v>
      </c>
      <c r="C75" s="185" t="s">
        <v>105</v>
      </c>
      <c r="D75" s="185" t="s">
        <v>779</v>
      </c>
      <c r="E75" s="185" t="s">
        <v>780</v>
      </c>
      <c r="F75" s="184" t="s">
        <v>75</v>
      </c>
      <c r="G75" s="184">
        <v>100</v>
      </c>
      <c r="H75" s="185" t="s">
        <v>536</v>
      </c>
      <c r="I75" s="185" t="s">
        <v>1248</v>
      </c>
      <c r="J75" s="185" t="s">
        <v>1758</v>
      </c>
    </row>
    <row r="76" spans="2:10" ht="127.5">
      <c r="B76" s="184" t="s">
        <v>200</v>
      </c>
      <c r="C76" s="185" t="s">
        <v>105</v>
      </c>
      <c r="D76" s="185" t="s">
        <v>781</v>
      </c>
      <c r="E76" s="185" t="s">
        <v>782</v>
      </c>
      <c r="F76" s="184" t="s">
        <v>75</v>
      </c>
      <c r="G76" s="184">
        <v>100</v>
      </c>
      <c r="H76" s="185" t="s">
        <v>537</v>
      </c>
      <c r="I76" s="185" t="s">
        <v>1249</v>
      </c>
      <c r="J76" s="185" t="s">
        <v>1759</v>
      </c>
    </row>
    <row r="77" spans="2:10" ht="153">
      <c r="B77" s="184" t="s">
        <v>202</v>
      </c>
      <c r="C77" s="185" t="s">
        <v>105</v>
      </c>
      <c r="D77" s="185" t="s">
        <v>783</v>
      </c>
      <c r="E77" s="185" t="s">
        <v>784</v>
      </c>
      <c r="F77" s="184" t="s">
        <v>75</v>
      </c>
      <c r="G77" s="184">
        <v>100</v>
      </c>
      <c r="H77" s="185" t="s">
        <v>538</v>
      </c>
      <c r="I77" s="185" t="s">
        <v>1250</v>
      </c>
      <c r="J77" s="185" t="s">
        <v>1729</v>
      </c>
    </row>
    <row r="78" spans="2:10">
      <c r="B78" s="194" t="s">
        <v>30</v>
      </c>
      <c r="C78" s="195" t="s">
        <v>83</v>
      </c>
      <c r="D78" s="195" t="s">
        <v>204</v>
      </c>
      <c r="E78" s="195"/>
      <c r="F78" s="194"/>
      <c r="G78" s="196"/>
      <c r="H78" s="195"/>
      <c r="I78" s="195"/>
      <c r="J78" s="195"/>
    </row>
    <row r="79" spans="2:10" ht="165.75">
      <c r="B79" s="184" t="s">
        <v>205</v>
      </c>
      <c r="C79" s="185" t="s">
        <v>86</v>
      </c>
      <c r="D79" s="185" t="s">
        <v>785</v>
      </c>
      <c r="E79" s="185" t="s">
        <v>786</v>
      </c>
      <c r="F79" s="184" t="s">
        <v>75</v>
      </c>
      <c r="G79" s="184">
        <v>100</v>
      </c>
      <c r="H79" s="185" t="s">
        <v>539</v>
      </c>
      <c r="I79" s="185" t="s">
        <v>1251</v>
      </c>
      <c r="J79" s="185" t="s">
        <v>1760</v>
      </c>
    </row>
    <row r="80" spans="2:10">
      <c r="B80" s="194" t="s">
        <v>31</v>
      </c>
      <c r="C80" s="195" t="s">
        <v>83</v>
      </c>
      <c r="D80" s="195" t="s">
        <v>207</v>
      </c>
      <c r="E80" s="195"/>
      <c r="F80" s="194"/>
      <c r="G80" s="196"/>
      <c r="H80" s="195"/>
      <c r="I80" s="195"/>
      <c r="J80" s="195"/>
    </row>
    <row r="81" spans="2:10" ht="178.5">
      <c r="B81" s="184" t="s">
        <v>208</v>
      </c>
      <c r="C81" s="185" t="s">
        <v>86</v>
      </c>
      <c r="D81" s="185" t="s">
        <v>787</v>
      </c>
      <c r="E81" s="185" t="s">
        <v>788</v>
      </c>
      <c r="F81" s="184" t="s">
        <v>75</v>
      </c>
      <c r="G81" s="184">
        <v>100</v>
      </c>
      <c r="H81" s="185" t="s">
        <v>540</v>
      </c>
      <c r="I81" s="185" t="s">
        <v>1252</v>
      </c>
      <c r="J81" s="185" t="s">
        <v>1761</v>
      </c>
    </row>
    <row r="82" spans="2:10" ht="191.25">
      <c r="B82" s="184" t="s">
        <v>210</v>
      </c>
      <c r="C82" s="185" t="s">
        <v>86</v>
      </c>
      <c r="D82" s="185" t="s">
        <v>789</v>
      </c>
      <c r="E82" s="185" t="s">
        <v>790</v>
      </c>
      <c r="F82" s="184" t="s">
        <v>75</v>
      </c>
      <c r="G82" s="184">
        <v>100</v>
      </c>
      <c r="H82" s="185" t="s">
        <v>541</v>
      </c>
      <c r="I82" s="185" t="s">
        <v>1253</v>
      </c>
      <c r="J82" s="185" t="s">
        <v>1762</v>
      </c>
    </row>
    <row r="83" spans="2:10">
      <c r="B83" s="186">
        <v>1.3</v>
      </c>
      <c r="C83" s="187" t="s">
        <v>1053</v>
      </c>
      <c r="D83" s="187" t="s">
        <v>212</v>
      </c>
      <c r="E83" s="187"/>
      <c r="F83" s="186"/>
      <c r="G83" s="188"/>
      <c r="H83" s="187"/>
      <c r="I83" s="187"/>
      <c r="J83" s="187"/>
    </row>
    <row r="84" spans="2:10">
      <c r="B84" s="194" t="s">
        <v>34</v>
      </c>
      <c r="C84" s="195" t="s">
        <v>102</v>
      </c>
      <c r="D84" s="195" t="s">
        <v>213</v>
      </c>
      <c r="E84" s="195"/>
      <c r="F84" s="194"/>
      <c r="G84" s="196"/>
      <c r="H84" s="195"/>
      <c r="I84" s="195"/>
      <c r="J84" s="195"/>
    </row>
    <row r="85" spans="2:10" ht="114.75">
      <c r="B85" s="184" t="s">
        <v>214</v>
      </c>
      <c r="C85" s="185" t="s">
        <v>105</v>
      </c>
      <c r="D85" s="185" t="s">
        <v>791</v>
      </c>
      <c r="E85" s="185" t="s">
        <v>792</v>
      </c>
      <c r="F85" s="184" t="s">
        <v>75</v>
      </c>
      <c r="G85" s="184">
        <v>100</v>
      </c>
      <c r="H85" s="185" t="s">
        <v>542</v>
      </c>
      <c r="I85" s="185" t="s">
        <v>1254</v>
      </c>
      <c r="J85" s="185" t="s">
        <v>1763</v>
      </c>
    </row>
    <row r="86" spans="2:10" ht="127.5">
      <c r="B86" s="184" t="s">
        <v>216</v>
      </c>
      <c r="C86" s="185" t="s">
        <v>105</v>
      </c>
      <c r="D86" s="185" t="s">
        <v>793</v>
      </c>
      <c r="E86" s="185" t="s">
        <v>794</v>
      </c>
      <c r="F86" s="184" t="s">
        <v>75</v>
      </c>
      <c r="G86" s="184">
        <v>100</v>
      </c>
      <c r="H86" s="185" t="s">
        <v>543</v>
      </c>
      <c r="I86" s="185" t="s">
        <v>1255</v>
      </c>
      <c r="J86" s="185" t="s">
        <v>1764</v>
      </c>
    </row>
    <row r="87" spans="2:10" ht="114.75">
      <c r="B87" s="184" t="s">
        <v>218</v>
      </c>
      <c r="C87" s="185" t="s">
        <v>105</v>
      </c>
      <c r="D87" s="185" t="s">
        <v>795</v>
      </c>
      <c r="E87" s="185" t="s">
        <v>796</v>
      </c>
      <c r="F87" s="184" t="s">
        <v>75</v>
      </c>
      <c r="G87" s="184">
        <v>100</v>
      </c>
      <c r="H87" s="185" t="s">
        <v>544</v>
      </c>
      <c r="I87" s="185" t="s">
        <v>1256</v>
      </c>
      <c r="J87" s="185" t="s">
        <v>1765</v>
      </c>
    </row>
    <row r="88" spans="2:10" ht="127.5">
      <c r="B88" s="184" t="s">
        <v>220</v>
      </c>
      <c r="C88" s="185" t="s">
        <v>105</v>
      </c>
      <c r="D88" s="185" t="s">
        <v>797</v>
      </c>
      <c r="E88" s="185" t="s">
        <v>798</v>
      </c>
      <c r="F88" s="184" t="s">
        <v>75</v>
      </c>
      <c r="G88" s="184">
        <v>100</v>
      </c>
      <c r="H88" s="185" t="s">
        <v>545</v>
      </c>
      <c r="I88" s="185" t="s">
        <v>1257</v>
      </c>
      <c r="J88" s="185" t="s">
        <v>1764</v>
      </c>
    </row>
    <row r="89" spans="2:10">
      <c r="B89" s="194" t="s">
        <v>35</v>
      </c>
      <c r="C89" s="195" t="s">
        <v>83</v>
      </c>
      <c r="D89" s="195" t="s">
        <v>222</v>
      </c>
      <c r="E89" s="195"/>
      <c r="F89" s="194"/>
      <c r="G89" s="196"/>
      <c r="H89" s="195"/>
      <c r="I89" s="195"/>
      <c r="J89" s="195"/>
    </row>
    <row r="90" spans="2:10" ht="114.75">
      <c r="B90" s="184" t="s">
        <v>223</v>
      </c>
      <c r="C90" s="185" t="s">
        <v>86</v>
      </c>
      <c r="D90" s="185" t="s">
        <v>799</v>
      </c>
      <c r="E90" s="185" t="s">
        <v>800</v>
      </c>
      <c r="F90" s="184" t="s">
        <v>75</v>
      </c>
      <c r="G90" s="184">
        <v>100</v>
      </c>
      <c r="H90" s="185" t="s">
        <v>546</v>
      </c>
      <c r="I90" s="185" t="s">
        <v>1258</v>
      </c>
      <c r="J90" s="185"/>
    </row>
    <row r="91" spans="2:10" ht="114.75">
      <c r="B91" s="184" t="s">
        <v>225</v>
      </c>
      <c r="C91" s="185" t="s">
        <v>86</v>
      </c>
      <c r="D91" s="185" t="s">
        <v>801</v>
      </c>
      <c r="E91" s="185" t="s">
        <v>802</v>
      </c>
      <c r="F91" s="184" t="s">
        <v>75</v>
      </c>
      <c r="G91" s="184">
        <v>100</v>
      </c>
      <c r="H91" s="185" t="s">
        <v>547</v>
      </c>
      <c r="I91" s="185" t="s">
        <v>1259</v>
      </c>
      <c r="J91" s="185" t="s">
        <v>1766</v>
      </c>
    </row>
    <row r="92" spans="2:10">
      <c r="B92" s="205" t="s">
        <v>36</v>
      </c>
      <c r="C92" s="206" t="s">
        <v>102</v>
      </c>
      <c r="D92" s="206" t="s">
        <v>227</v>
      </c>
      <c r="E92" s="206"/>
      <c r="F92" s="205"/>
      <c r="G92" s="205"/>
      <c r="H92" s="206"/>
      <c r="I92" s="206"/>
      <c r="J92" s="206"/>
    </row>
    <row r="93" spans="2:10" ht="153">
      <c r="B93" s="184" t="s">
        <v>228</v>
      </c>
      <c r="C93" s="185" t="s">
        <v>105</v>
      </c>
      <c r="D93" s="185" t="s">
        <v>803</v>
      </c>
      <c r="E93" s="185" t="s">
        <v>804</v>
      </c>
      <c r="F93" s="184" t="s">
        <v>75</v>
      </c>
      <c r="G93" s="184">
        <v>100</v>
      </c>
      <c r="H93" s="185" t="s">
        <v>548</v>
      </c>
      <c r="I93" s="185" t="s">
        <v>1260</v>
      </c>
      <c r="J93" s="185" t="s">
        <v>1765</v>
      </c>
    </row>
    <row r="94" spans="2:10" ht="153">
      <c r="B94" s="184" t="s">
        <v>230</v>
      </c>
      <c r="C94" s="185" t="s">
        <v>105</v>
      </c>
      <c r="D94" s="185" t="s">
        <v>805</v>
      </c>
      <c r="E94" s="185" t="s">
        <v>806</v>
      </c>
      <c r="F94" s="184" t="s">
        <v>75</v>
      </c>
      <c r="G94" s="184">
        <v>100</v>
      </c>
      <c r="H94" s="185" t="s">
        <v>549</v>
      </c>
      <c r="I94" s="185" t="s">
        <v>1261</v>
      </c>
      <c r="J94" s="185" t="s">
        <v>1763</v>
      </c>
    </row>
    <row r="95" spans="2:10">
      <c r="B95" s="194" t="s">
        <v>37</v>
      </c>
      <c r="C95" s="195" t="s">
        <v>83</v>
      </c>
      <c r="D95" s="195" t="s">
        <v>232</v>
      </c>
      <c r="E95" s="195"/>
      <c r="F95" s="194"/>
      <c r="G95" s="196"/>
      <c r="H95" s="195"/>
      <c r="I95" s="195"/>
      <c r="J95" s="195"/>
    </row>
    <row r="96" spans="2:10" ht="153">
      <c r="B96" s="184" t="s">
        <v>233</v>
      </c>
      <c r="C96" s="185" t="s">
        <v>86</v>
      </c>
      <c r="D96" s="185" t="s">
        <v>807</v>
      </c>
      <c r="E96" s="185" t="s">
        <v>808</v>
      </c>
      <c r="F96" s="184" t="s">
        <v>75</v>
      </c>
      <c r="G96" s="184">
        <v>100</v>
      </c>
      <c r="H96" s="185" t="s">
        <v>550</v>
      </c>
      <c r="I96" s="185" t="s">
        <v>1262</v>
      </c>
      <c r="J96" s="185" t="s">
        <v>1766</v>
      </c>
    </row>
    <row r="97" spans="2:10">
      <c r="B97" s="194" t="s">
        <v>38</v>
      </c>
      <c r="C97" s="195" t="s">
        <v>102</v>
      </c>
      <c r="D97" s="195" t="s">
        <v>235</v>
      </c>
      <c r="E97" s="195"/>
      <c r="F97" s="194"/>
      <c r="G97" s="196"/>
      <c r="H97" s="195"/>
      <c r="I97" s="195"/>
      <c r="J97" s="195"/>
    </row>
    <row r="98" spans="2:10" ht="153">
      <c r="B98" s="184" t="s">
        <v>236</v>
      </c>
      <c r="C98" s="185" t="s">
        <v>105</v>
      </c>
      <c r="D98" s="185" t="s">
        <v>809</v>
      </c>
      <c r="E98" s="185" t="s">
        <v>810</v>
      </c>
      <c r="F98" s="184" t="s">
        <v>75</v>
      </c>
      <c r="G98" s="184">
        <v>100</v>
      </c>
      <c r="H98" s="185" t="s">
        <v>551</v>
      </c>
      <c r="I98" s="185" t="s">
        <v>1263</v>
      </c>
      <c r="J98" s="185" t="s">
        <v>1767</v>
      </c>
    </row>
    <row r="99" spans="2:10" ht="153">
      <c r="B99" s="184" t="s">
        <v>238</v>
      </c>
      <c r="C99" s="185" t="s">
        <v>105</v>
      </c>
      <c r="D99" s="185" t="s">
        <v>811</v>
      </c>
      <c r="E99" s="185" t="s">
        <v>812</v>
      </c>
      <c r="F99" s="184" t="s">
        <v>75</v>
      </c>
      <c r="G99" s="184">
        <v>100</v>
      </c>
      <c r="H99" s="185" t="s">
        <v>552</v>
      </c>
      <c r="I99" s="185" t="s">
        <v>1264</v>
      </c>
      <c r="J99" s="185" t="s">
        <v>1768</v>
      </c>
    </row>
    <row r="100" spans="2:10">
      <c r="B100" s="194" t="s">
        <v>39</v>
      </c>
      <c r="C100" s="195" t="s">
        <v>83</v>
      </c>
      <c r="D100" s="195" t="s">
        <v>240</v>
      </c>
      <c r="E100" s="195"/>
      <c r="F100" s="194"/>
      <c r="G100" s="196"/>
      <c r="H100" s="195"/>
      <c r="I100" s="195"/>
      <c r="J100" s="195"/>
    </row>
    <row r="101" spans="2:10" ht="191.25">
      <c r="B101" s="201" t="s">
        <v>241</v>
      </c>
      <c r="C101" s="202" t="s">
        <v>86</v>
      </c>
      <c r="D101" s="202" t="s">
        <v>813</v>
      </c>
      <c r="E101" s="202" t="s">
        <v>814</v>
      </c>
      <c r="F101" s="201" t="s">
        <v>79</v>
      </c>
      <c r="G101" s="201">
        <v>0</v>
      </c>
      <c r="H101" s="202" t="s">
        <v>553</v>
      </c>
      <c r="I101" s="202" t="s">
        <v>1265</v>
      </c>
      <c r="J101" s="202" t="s">
        <v>1769</v>
      </c>
    </row>
    <row r="102" spans="2:10" ht="25.5">
      <c r="B102" s="205" t="s">
        <v>40</v>
      </c>
      <c r="C102" s="206" t="s">
        <v>102</v>
      </c>
      <c r="D102" s="206" t="s">
        <v>243</v>
      </c>
      <c r="E102" s="206"/>
      <c r="F102" s="205"/>
      <c r="G102" s="205"/>
      <c r="H102" s="206"/>
      <c r="I102" s="206"/>
      <c r="J102" s="206"/>
    </row>
    <row r="103" spans="2:10" ht="204">
      <c r="B103" s="201" t="s">
        <v>244</v>
      </c>
      <c r="C103" s="202" t="s">
        <v>105</v>
      </c>
      <c r="D103" s="202" t="s">
        <v>815</v>
      </c>
      <c r="E103" s="202" t="s">
        <v>816</v>
      </c>
      <c r="F103" s="201" t="s">
        <v>75</v>
      </c>
      <c r="G103" s="201">
        <v>100</v>
      </c>
      <c r="H103" s="202" t="s">
        <v>554</v>
      </c>
      <c r="I103" s="202" t="s">
        <v>1266</v>
      </c>
      <c r="J103" s="202" t="s">
        <v>1770</v>
      </c>
    </row>
    <row r="104" spans="2:10" ht="165.75">
      <c r="B104" s="184" t="s">
        <v>246</v>
      </c>
      <c r="C104" s="185" t="s">
        <v>105</v>
      </c>
      <c r="D104" s="185" t="s">
        <v>817</v>
      </c>
      <c r="E104" s="185" t="s">
        <v>818</v>
      </c>
      <c r="F104" s="184" t="s">
        <v>79</v>
      </c>
      <c r="G104" s="184">
        <v>0</v>
      </c>
      <c r="H104" s="185" t="s">
        <v>555</v>
      </c>
      <c r="I104" s="185" t="s">
        <v>1267</v>
      </c>
      <c r="J104" s="185" t="s">
        <v>1771</v>
      </c>
    </row>
    <row r="105" spans="2:10">
      <c r="B105" s="186">
        <v>1.4</v>
      </c>
      <c r="C105" s="187" t="s">
        <v>1053</v>
      </c>
      <c r="D105" s="187" t="s">
        <v>248</v>
      </c>
      <c r="E105" s="187"/>
      <c r="F105" s="186"/>
      <c r="G105" s="188"/>
      <c r="H105" s="187"/>
      <c r="I105" s="187"/>
      <c r="J105" s="187"/>
    </row>
    <row r="106" spans="2:10" ht="165.75">
      <c r="B106" s="201" t="s">
        <v>249</v>
      </c>
      <c r="C106" s="202" t="s">
        <v>491</v>
      </c>
      <c r="D106" s="202" t="s">
        <v>819</v>
      </c>
      <c r="E106" s="202" t="s">
        <v>820</v>
      </c>
      <c r="F106" s="201" t="s">
        <v>82</v>
      </c>
      <c r="G106" s="201" t="s">
        <v>76</v>
      </c>
      <c r="H106" s="202" t="s">
        <v>556</v>
      </c>
      <c r="I106" s="202" t="s">
        <v>1268</v>
      </c>
      <c r="J106" s="202" t="s">
        <v>1772</v>
      </c>
    </row>
    <row r="107" spans="2:10" ht="127.5">
      <c r="B107" s="203" t="s">
        <v>251</v>
      </c>
      <c r="C107" s="204" t="s">
        <v>491</v>
      </c>
      <c r="D107" s="204" t="s">
        <v>821</v>
      </c>
      <c r="E107" s="204" t="s">
        <v>822</v>
      </c>
      <c r="F107" s="203" t="s">
        <v>75</v>
      </c>
      <c r="G107" s="203" t="s">
        <v>76</v>
      </c>
      <c r="H107" s="204" t="s">
        <v>557</v>
      </c>
      <c r="I107" s="204" t="s">
        <v>1269</v>
      </c>
      <c r="J107" s="204" t="s">
        <v>1773</v>
      </c>
    </row>
    <row r="108" spans="2:10">
      <c r="B108" s="196" t="s">
        <v>42</v>
      </c>
      <c r="C108" s="195" t="s">
        <v>102</v>
      </c>
      <c r="D108" s="195" t="s">
        <v>253</v>
      </c>
      <c r="E108" s="195"/>
      <c r="F108" s="196"/>
      <c r="G108" s="196"/>
      <c r="H108" s="195"/>
      <c r="I108" s="195"/>
      <c r="J108" s="195"/>
    </row>
    <row r="109" spans="2:10" ht="153">
      <c r="B109" s="201" t="s">
        <v>254</v>
      </c>
      <c r="C109" s="202" t="s">
        <v>105</v>
      </c>
      <c r="D109" s="202" t="s">
        <v>823</v>
      </c>
      <c r="E109" s="202" t="s">
        <v>824</v>
      </c>
      <c r="F109" s="201" t="s">
        <v>75</v>
      </c>
      <c r="G109" s="201">
        <v>100</v>
      </c>
      <c r="H109" s="202" t="s">
        <v>558</v>
      </c>
      <c r="I109" s="202" t="s">
        <v>1270</v>
      </c>
      <c r="J109" s="202" t="s">
        <v>1774</v>
      </c>
    </row>
    <row r="110" spans="2:10">
      <c r="B110" s="196" t="s">
        <v>43</v>
      </c>
      <c r="C110" s="195" t="s">
        <v>83</v>
      </c>
      <c r="D110" s="195" t="s">
        <v>256</v>
      </c>
      <c r="E110" s="195"/>
      <c r="F110" s="196"/>
      <c r="G110" s="196"/>
      <c r="H110" s="195"/>
      <c r="I110" s="195"/>
      <c r="J110" s="195"/>
    </row>
    <row r="111" spans="2:10" ht="178.5">
      <c r="B111" s="201" t="s">
        <v>257</v>
      </c>
      <c r="C111" s="202" t="s">
        <v>86</v>
      </c>
      <c r="D111" s="202" t="s">
        <v>825</v>
      </c>
      <c r="E111" s="202" t="s">
        <v>826</v>
      </c>
      <c r="F111" s="201" t="s">
        <v>75</v>
      </c>
      <c r="G111" s="201">
        <v>100</v>
      </c>
      <c r="H111" s="202" t="s">
        <v>559</v>
      </c>
      <c r="I111" s="202" t="s">
        <v>1271</v>
      </c>
      <c r="J111" s="202" t="s">
        <v>1775</v>
      </c>
    </row>
    <row r="112" spans="2:10" ht="165.75">
      <c r="B112" s="184" t="s">
        <v>259</v>
      </c>
      <c r="C112" s="185" t="s">
        <v>86</v>
      </c>
      <c r="D112" s="185" t="s">
        <v>827</v>
      </c>
      <c r="E112" s="185" t="s">
        <v>828</v>
      </c>
      <c r="F112" s="184" t="s">
        <v>75</v>
      </c>
      <c r="G112" s="184">
        <v>100</v>
      </c>
      <c r="H112" s="185" t="s">
        <v>559</v>
      </c>
      <c r="I112" s="185" t="s">
        <v>1272</v>
      </c>
      <c r="J112" s="185" t="s">
        <v>1776</v>
      </c>
    </row>
    <row r="113" spans="2:10">
      <c r="B113" s="196" t="s">
        <v>44</v>
      </c>
      <c r="C113" s="195" t="s">
        <v>102</v>
      </c>
      <c r="D113" s="195" t="s">
        <v>261</v>
      </c>
      <c r="E113" s="195"/>
      <c r="F113" s="196"/>
      <c r="G113" s="196"/>
      <c r="H113" s="195"/>
      <c r="I113" s="195"/>
      <c r="J113" s="195"/>
    </row>
    <row r="114" spans="2:10" ht="153">
      <c r="B114" s="201" t="s">
        <v>262</v>
      </c>
      <c r="C114" s="202" t="s">
        <v>105</v>
      </c>
      <c r="D114" s="202" t="s">
        <v>829</v>
      </c>
      <c r="E114" s="202" t="s">
        <v>830</v>
      </c>
      <c r="F114" s="201" t="s">
        <v>75</v>
      </c>
      <c r="G114" s="201">
        <v>100</v>
      </c>
      <c r="H114" s="202" t="s">
        <v>561</v>
      </c>
      <c r="I114" s="202" t="s">
        <v>1273</v>
      </c>
      <c r="J114" s="202" t="s">
        <v>1777</v>
      </c>
    </row>
    <row r="115" spans="2:10" ht="153">
      <c r="B115" s="201" t="s">
        <v>264</v>
      </c>
      <c r="C115" s="202" t="s">
        <v>105</v>
      </c>
      <c r="D115" s="202" t="s">
        <v>831</v>
      </c>
      <c r="E115" s="202" t="s">
        <v>832</v>
      </c>
      <c r="F115" s="201" t="s">
        <v>75</v>
      </c>
      <c r="G115" s="201">
        <v>100</v>
      </c>
      <c r="H115" s="202" t="s">
        <v>562</v>
      </c>
      <c r="I115" s="202" t="s">
        <v>1274</v>
      </c>
      <c r="J115" s="202" t="s">
        <v>1778</v>
      </c>
    </row>
    <row r="116" spans="2:10" ht="153">
      <c r="B116" s="184" t="s">
        <v>266</v>
      </c>
      <c r="C116" s="185" t="s">
        <v>105</v>
      </c>
      <c r="D116" s="185" t="s">
        <v>833</v>
      </c>
      <c r="E116" s="185" t="s">
        <v>834</v>
      </c>
      <c r="F116" s="184" t="s">
        <v>79</v>
      </c>
      <c r="G116" s="184">
        <v>0</v>
      </c>
      <c r="H116" s="185" t="s">
        <v>563</v>
      </c>
      <c r="I116" s="185" t="s">
        <v>1275</v>
      </c>
      <c r="J116" s="185" t="s">
        <v>1776</v>
      </c>
    </row>
    <row r="117" spans="2:10">
      <c r="B117" s="205" t="s">
        <v>45</v>
      </c>
      <c r="C117" s="206" t="s">
        <v>83</v>
      </c>
      <c r="D117" s="206" t="s">
        <v>268</v>
      </c>
      <c r="E117" s="195"/>
      <c r="F117" s="196"/>
      <c r="G117" s="196"/>
      <c r="H117" s="195"/>
      <c r="I117" s="195"/>
      <c r="J117" s="195"/>
    </row>
    <row r="118" spans="2:10" ht="114.75">
      <c r="B118" s="184" t="s">
        <v>269</v>
      </c>
      <c r="C118" s="185" t="s">
        <v>86</v>
      </c>
      <c r="D118" s="185" t="s">
        <v>835</v>
      </c>
      <c r="E118" s="185" t="s">
        <v>836</v>
      </c>
      <c r="F118" s="184" t="s">
        <v>79</v>
      </c>
      <c r="G118" s="184">
        <v>0</v>
      </c>
      <c r="H118" s="185" t="s">
        <v>564</v>
      </c>
      <c r="I118" s="185" t="s">
        <v>1276</v>
      </c>
      <c r="J118" s="185" t="s">
        <v>1776</v>
      </c>
    </row>
    <row r="119" spans="2:10" ht="165.75">
      <c r="B119" s="184" t="s">
        <v>271</v>
      </c>
      <c r="C119" s="185" t="s">
        <v>86</v>
      </c>
      <c r="D119" s="185" t="s">
        <v>837</v>
      </c>
      <c r="E119" s="185" t="s">
        <v>838</v>
      </c>
      <c r="F119" s="184" t="s">
        <v>82</v>
      </c>
      <c r="G119" s="184">
        <v>50</v>
      </c>
      <c r="H119" s="185" t="s">
        <v>565</v>
      </c>
      <c r="I119" s="185" t="s">
        <v>1277</v>
      </c>
      <c r="J119" s="185" t="s">
        <v>1776</v>
      </c>
    </row>
    <row r="120" spans="2:10">
      <c r="B120" s="196" t="s">
        <v>46</v>
      </c>
      <c r="C120" s="195" t="s">
        <v>83</v>
      </c>
      <c r="D120" s="195" t="s">
        <v>273</v>
      </c>
      <c r="E120" s="195"/>
      <c r="F120" s="196"/>
      <c r="G120" s="196"/>
      <c r="H120" s="195"/>
      <c r="I120" s="195"/>
      <c r="J120" s="195"/>
    </row>
    <row r="121" spans="2:10" ht="140.25">
      <c r="B121" s="184" t="s">
        <v>274</v>
      </c>
      <c r="C121" s="185" t="s">
        <v>86</v>
      </c>
      <c r="D121" s="185" t="s">
        <v>839</v>
      </c>
      <c r="E121" s="185" t="s">
        <v>840</v>
      </c>
      <c r="F121" s="184" t="s">
        <v>75</v>
      </c>
      <c r="G121" s="184">
        <v>100</v>
      </c>
      <c r="H121" s="185" t="s">
        <v>566</v>
      </c>
      <c r="I121" s="185" t="s">
        <v>1278</v>
      </c>
      <c r="J121" s="185" t="s">
        <v>1779</v>
      </c>
    </row>
    <row r="122" spans="2:10" ht="178.5">
      <c r="B122" s="184" t="s">
        <v>276</v>
      </c>
      <c r="C122" s="185" t="s">
        <v>86</v>
      </c>
      <c r="D122" s="185" t="s">
        <v>841</v>
      </c>
      <c r="E122" s="185" t="s">
        <v>842</v>
      </c>
      <c r="F122" s="184" t="s">
        <v>75</v>
      </c>
      <c r="G122" s="184">
        <v>100</v>
      </c>
      <c r="H122" s="185" t="s">
        <v>567</v>
      </c>
      <c r="I122" s="185" t="s">
        <v>1279</v>
      </c>
      <c r="J122" s="185" t="s">
        <v>1776</v>
      </c>
    </row>
    <row r="123" spans="2:10" ht="216.75">
      <c r="B123" s="201" t="s">
        <v>278</v>
      </c>
      <c r="C123" s="202" t="s">
        <v>86</v>
      </c>
      <c r="D123" s="202" t="s">
        <v>843</v>
      </c>
      <c r="E123" s="202" t="s">
        <v>844</v>
      </c>
      <c r="F123" s="201" t="s">
        <v>75</v>
      </c>
      <c r="G123" s="201">
        <v>100</v>
      </c>
      <c r="H123" s="202" t="s">
        <v>568</v>
      </c>
      <c r="I123" s="202" t="s">
        <v>1280</v>
      </c>
      <c r="J123" s="202" t="s">
        <v>1776</v>
      </c>
    </row>
    <row r="124" spans="2:10" ht="216.75">
      <c r="B124" s="201" t="s">
        <v>280</v>
      </c>
      <c r="C124" s="202" t="s">
        <v>86</v>
      </c>
      <c r="D124" s="202" t="s">
        <v>845</v>
      </c>
      <c r="E124" s="202" t="s">
        <v>846</v>
      </c>
      <c r="F124" s="201" t="s">
        <v>75</v>
      </c>
      <c r="G124" s="201">
        <v>100</v>
      </c>
      <c r="H124" s="202" t="s">
        <v>569</v>
      </c>
      <c r="I124" s="202" t="s">
        <v>1281</v>
      </c>
      <c r="J124" s="202" t="s">
        <v>1780</v>
      </c>
    </row>
    <row r="125" spans="2:10" ht="216.75">
      <c r="B125" s="201" t="s">
        <v>282</v>
      </c>
      <c r="C125" s="202" t="s">
        <v>86</v>
      </c>
      <c r="D125" s="202" t="s">
        <v>847</v>
      </c>
      <c r="E125" s="202" t="s">
        <v>848</v>
      </c>
      <c r="F125" s="201" t="s">
        <v>75</v>
      </c>
      <c r="G125" s="201">
        <v>100</v>
      </c>
      <c r="H125" s="202" t="s">
        <v>570</v>
      </c>
      <c r="I125" s="202" t="s">
        <v>1282</v>
      </c>
      <c r="J125" s="202" t="s">
        <v>1776</v>
      </c>
    </row>
    <row r="126" spans="2:10">
      <c r="B126" s="196" t="s">
        <v>47</v>
      </c>
      <c r="C126" s="195" t="s">
        <v>83</v>
      </c>
      <c r="D126" s="195" t="s">
        <v>284</v>
      </c>
      <c r="E126" s="195"/>
      <c r="F126" s="196"/>
      <c r="G126" s="196"/>
      <c r="H126" s="195"/>
      <c r="I126" s="195"/>
      <c r="J126" s="195"/>
    </row>
    <row r="127" spans="2:10" ht="165.75">
      <c r="B127" s="201" t="s">
        <v>285</v>
      </c>
      <c r="C127" s="202" t="s">
        <v>86</v>
      </c>
      <c r="D127" s="202" t="s">
        <v>849</v>
      </c>
      <c r="E127" s="202" t="s">
        <v>850</v>
      </c>
      <c r="F127" s="201" t="s">
        <v>75</v>
      </c>
      <c r="G127" s="201">
        <v>100</v>
      </c>
      <c r="H127" s="202" t="s">
        <v>571</v>
      </c>
      <c r="I127" s="202" t="s">
        <v>1283</v>
      </c>
      <c r="J127" s="202" t="s">
        <v>1781</v>
      </c>
    </row>
    <row r="128" spans="2:10" ht="165.75">
      <c r="B128" s="201" t="s">
        <v>287</v>
      </c>
      <c r="C128" s="202" t="s">
        <v>86</v>
      </c>
      <c r="D128" s="202" t="s">
        <v>851</v>
      </c>
      <c r="E128" s="202" t="s">
        <v>852</v>
      </c>
      <c r="F128" s="201" t="s">
        <v>75</v>
      </c>
      <c r="G128" s="201">
        <v>100</v>
      </c>
      <c r="H128" s="202" t="s">
        <v>572</v>
      </c>
      <c r="I128" s="202" t="s">
        <v>1284</v>
      </c>
      <c r="J128" s="202" t="s">
        <v>1776</v>
      </c>
    </row>
    <row r="129" spans="2:10">
      <c r="B129" s="196" t="s">
        <v>48</v>
      </c>
      <c r="C129" s="195" t="s">
        <v>102</v>
      </c>
      <c r="D129" s="195" t="s">
        <v>289</v>
      </c>
      <c r="E129" s="195"/>
      <c r="F129" s="196"/>
      <c r="G129" s="196"/>
      <c r="H129" s="195"/>
      <c r="I129" s="195"/>
      <c r="J129" s="195"/>
    </row>
    <row r="130" spans="2:10" ht="153">
      <c r="B130" s="184" t="s">
        <v>290</v>
      </c>
      <c r="C130" s="185" t="s">
        <v>105</v>
      </c>
      <c r="D130" s="185" t="s">
        <v>853</v>
      </c>
      <c r="E130" s="185" t="s">
        <v>854</v>
      </c>
      <c r="F130" s="184" t="s">
        <v>82</v>
      </c>
      <c r="G130" s="184">
        <v>0</v>
      </c>
      <c r="H130" s="185" t="s">
        <v>573</v>
      </c>
      <c r="I130" s="185" t="s">
        <v>1285</v>
      </c>
      <c r="J130" s="185" t="s">
        <v>1782</v>
      </c>
    </row>
    <row r="131" spans="2:10" ht="153">
      <c r="B131" s="184" t="s">
        <v>292</v>
      </c>
      <c r="C131" s="185" t="s">
        <v>105</v>
      </c>
      <c r="D131" s="185" t="s">
        <v>855</v>
      </c>
      <c r="E131" s="185" t="s">
        <v>856</v>
      </c>
      <c r="F131" s="184" t="s">
        <v>82</v>
      </c>
      <c r="G131" s="184">
        <v>0</v>
      </c>
      <c r="H131" s="185" t="s">
        <v>574</v>
      </c>
      <c r="I131" s="185" t="s">
        <v>1286</v>
      </c>
      <c r="J131" s="185" t="s">
        <v>1783</v>
      </c>
    </row>
    <row r="132" spans="2:10" ht="153">
      <c r="B132" s="184" t="s">
        <v>294</v>
      </c>
      <c r="C132" s="185" t="s">
        <v>105</v>
      </c>
      <c r="D132" s="185" t="s">
        <v>857</v>
      </c>
      <c r="E132" s="185" t="s">
        <v>858</v>
      </c>
      <c r="F132" s="184" t="s">
        <v>75</v>
      </c>
      <c r="G132" s="184">
        <v>100</v>
      </c>
      <c r="H132" s="185" t="s">
        <v>575</v>
      </c>
      <c r="I132" s="185" t="s">
        <v>1287</v>
      </c>
      <c r="J132" s="185" t="s">
        <v>1784</v>
      </c>
    </row>
    <row r="133" spans="2:10" ht="153">
      <c r="B133" s="184" t="s">
        <v>296</v>
      </c>
      <c r="C133" s="185" t="s">
        <v>105</v>
      </c>
      <c r="D133" s="185" t="s">
        <v>859</v>
      </c>
      <c r="E133" s="185" t="s">
        <v>860</v>
      </c>
      <c r="F133" s="184" t="s">
        <v>79</v>
      </c>
      <c r="G133" s="184">
        <v>0</v>
      </c>
      <c r="H133" s="185" t="s">
        <v>576</v>
      </c>
      <c r="I133" s="185" t="s">
        <v>1288</v>
      </c>
      <c r="J133" s="185" t="s">
        <v>1785</v>
      </c>
    </row>
    <row r="134" spans="2:10">
      <c r="B134" s="196" t="s">
        <v>49</v>
      </c>
      <c r="C134" s="195" t="s">
        <v>83</v>
      </c>
      <c r="D134" s="195" t="s">
        <v>298</v>
      </c>
      <c r="E134" s="195"/>
      <c r="F134" s="196"/>
      <c r="G134" s="196"/>
      <c r="H134" s="195"/>
      <c r="I134" s="195"/>
      <c r="J134" s="195"/>
    </row>
    <row r="135" spans="2:10" ht="165.75">
      <c r="B135" s="184" t="s">
        <v>299</v>
      </c>
      <c r="C135" s="185" t="s">
        <v>86</v>
      </c>
      <c r="D135" s="185" t="s">
        <v>861</v>
      </c>
      <c r="E135" s="185" t="s">
        <v>862</v>
      </c>
      <c r="F135" s="184" t="s">
        <v>79</v>
      </c>
      <c r="G135" s="184">
        <v>50</v>
      </c>
      <c r="H135" s="185" t="s">
        <v>577</v>
      </c>
      <c r="I135" s="185" t="s">
        <v>1289</v>
      </c>
      <c r="J135" s="185" t="s">
        <v>1781</v>
      </c>
    </row>
    <row r="136" spans="2:10" ht="165.75">
      <c r="B136" s="184" t="s">
        <v>301</v>
      </c>
      <c r="C136" s="185" t="s">
        <v>86</v>
      </c>
      <c r="D136" s="185" t="s">
        <v>863</v>
      </c>
      <c r="E136" s="185" t="s">
        <v>864</v>
      </c>
      <c r="F136" s="184" t="s">
        <v>79</v>
      </c>
      <c r="G136" s="184">
        <v>50</v>
      </c>
      <c r="H136" s="185" t="s">
        <v>579</v>
      </c>
      <c r="I136" s="185" t="s">
        <v>1290</v>
      </c>
      <c r="J136" s="185" t="s">
        <v>1781</v>
      </c>
    </row>
    <row r="137" spans="2:10" ht="140.25">
      <c r="B137" s="184" t="s">
        <v>303</v>
      </c>
      <c r="C137" s="185" t="s">
        <v>86</v>
      </c>
      <c r="D137" s="185" t="s">
        <v>865</v>
      </c>
      <c r="E137" s="185" t="s">
        <v>866</v>
      </c>
      <c r="F137" s="184" t="s">
        <v>82</v>
      </c>
      <c r="G137" s="184">
        <v>50</v>
      </c>
      <c r="H137" s="185" t="s">
        <v>679</v>
      </c>
      <c r="I137" s="185" t="s">
        <v>1291</v>
      </c>
      <c r="J137" s="185" t="s">
        <v>1786</v>
      </c>
    </row>
    <row r="138" spans="2:10" ht="140.25">
      <c r="B138" s="184" t="s">
        <v>305</v>
      </c>
      <c r="C138" s="185" t="s">
        <v>86</v>
      </c>
      <c r="D138" s="185" t="s">
        <v>867</v>
      </c>
      <c r="E138" s="185" t="s">
        <v>868</v>
      </c>
      <c r="F138" s="184" t="s">
        <v>79</v>
      </c>
      <c r="G138" s="184">
        <v>0</v>
      </c>
      <c r="H138" s="185" t="s">
        <v>578</v>
      </c>
      <c r="I138" s="185" t="s">
        <v>1292</v>
      </c>
      <c r="J138" s="185" t="s">
        <v>1787</v>
      </c>
    </row>
    <row r="139" spans="2:10" ht="25.5">
      <c r="B139" s="205" t="s">
        <v>50</v>
      </c>
      <c r="C139" s="206" t="s">
        <v>83</v>
      </c>
      <c r="D139" s="206" t="s">
        <v>307</v>
      </c>
      <c r="E139" s="195"/>
      <c r="F139" s="196"/>
      <c r="G139" s="196"/>
      <c r="H139" s="195"/>
      <c r="I139" s="195"/>
      <c r="J139" s="195"/>
    </row>
    <row r="140" spans="2:10" ht="165.75">
      <c r="B140" s="184" t="s">
        <v>308</v>
      </c>
      <c r="C140" s="185" t="s">
        <v>86</v>
      </c>
      <c r="D140" s="185" t="s">
        <v>869</v>
      </c>
      <c r="E140" s="185" t="s">
        <v>870</v>
      </c>
      <c r="F140" s="184" t="s">
        <v>75</v>
      </c>
      <c r="G140" s="184">
        <v>100</v>
      </c>
      <c r="H140" s="185" t="s">
        <v>580</v>
      </c>
      <c r="I140" s="185" t="s">
        <v>1293</v>
      </c>
      <c r="J140" s="185" t="s">
        <v>1788</v>
      </c>
    </row>
    <row r="141" spans="2:10" ht="178.5">
      <c r="B141" s="184" t="s">
        <v>310</v>
      </c>
      <c r="C141" s="185" t="s">
        <v>86</v>
      </c>
      <c r="D141" s="185" t="s">
        <v>871</v>
      </c>
      <c r="E141" s="185" t="s">
        <v>872</v>
      </c>
      <c r="F141" s="184" t="s">
        <v>75</v>
      </c>
      <c r="G141" s="184">
        <v>100</v>
      </c>
      <c r="H141" s="185" t="s">
        <v>581</v>
      </c>
      <c r="I141" s="185" t="s">
        <v>1293</v>
      </c>
      <c r="J141" s="185" t="s">
        <v>1780</v>
      </c>
    </row>
    <row r="142" spans="2:10" ht="178.5">
      <c r="B142" s="184" t="s">
        <v>312</v>
      </c>
      <c r="C142" s="185" t="s">
        <v>86</v>
      </c>
      <c r="D142" s="185" t="s">
        <v>873</v>
      </c>
      <c r="E142" s="185" t="s">
        <v>874</v>
      </c>
      <c r="F142" s="184" t="s">
        <v>90</v>
      </c>
      <c r="G142" s="184">
        <v>0</v>
      </c>
      <c r="H142" s="185" t="s">
        <v>582</v>
      </c>
      <c r="I142" s="185" t="s">
        <v>1294</v>
      </c>
      <c r="J142" s="185" t="s">
        <v>1780</v>
      </c>
    </row>
    <row r="143" spans="2:10" ht="165.75">
      <c r="B143" s="184" t="s">
        <v>314</v>
      </c>
      <c r="C143" s="185" t="s">
        <v>86</v>
      </c>
      <c r="D143" s="185" t="s">
        <v>875</v>
      </c>
      <c r="E143" s="185" t="s">
        <v>876</v>
      </c>
      <c r="F143" s="184" t="s">
        <v>75</v>
      </c>
      <c r="G143" s="184">
        <v>100</v>
      </c>
      <c r="H143" s="185" t="s">
        <v>583</v>
      </c>
      <c r="I143" s="185" t="s">
        <v>1295</v>
      </c>
      <c r="J143" s="185" t="s">
        <v>1780</v>
      </c>
    </row>
    <row r="144" spans="2:10" ht="178.5">
      <c r="B144" s="184" t="s">
        <v>316</v>
      </c>
      <c r="C144" s="185" t="s">
        <v>86</v>
      </c>
      <c r="D144" s="185" t="s">
        <v>877</v>
      </c>
      <c r="E144" s="185" t="s">
        <v>878</v>
      </c>
      <c r="F144" s="184" t="s">
        <v>75</v>
      </c>
      <c r="G144" s="184">
        <v>100</v>
      </c>
      <c r="H144" s="185" t="s">
        <v>584</v>
      </c>
      <c r="I144" s="185" t="s">
        <v>1296</v>
      </c>
      <c r="J144" s="185" t="s">
        <v>1780</v>
      </c>
    </row>
    <row r="145" spans="2:10">
      <c r="B145" s="196" t="s">
        <v>51</v>
      </c>
      <c r="C145" s="195" t="s">
        <v>83</v>
      </c>
      <c r="D145" s="195" t="s">
        <v>318</v>
      </c>
      <c r="E145" s="195"/>
      <c r="F145" s="196"/>
      <c r="G145" s="196"/>
      <c r="H145" s="195"/>
      <c r="I145" s="195"/>
      <c r="J145" s="195"/>
    </row>
    <row r="146" spans="2:10" ht="102">
      <c r="B146" s="184" t="s">
        <v>319</v>
      </c>
      <c r="C146" s="185" t="s">
        <v>86</v>
      </c>
      <c r="D146" s="185" t="s">
        <v>879</v>
      </c>
      <c r="E146" s="185" t="s">
        <v>880</v>
      </c>
      <c r="F146" s="184" t="s">
        <v>75</v>
      </c>
      <c r="G146" s="184">
        <v>100</v>
      </c>
      <c r="H146" s="185" t="s">
        <v>585</v>
      </c>
      <c r="I146" s="185" t="s">
        <v>1297</v>
      </c>
      <c r="J146" s="185" t="s">
        <v>1789</v>
      </c>
    </row>
    <row r="147" spans="2:10" ht="140.25">
      <c r="B147" s="184" t="s">
        <v>321</v>
      </c>
      <c r="C147" s="185" t="s">
        <v>86</v>
      </c>
      <c r="D147" s="185" t="s">
        <v>881</v>
      </c>
      <c r="E147" s="185" t="s">
        <v>882</v>
      </c>
      <c r="F147" s="184" t="s">
        <v>75</v>
      </c>
      <c r="G147" s="184">
        <v>100</v>
      </c>
      <c r="H147" s="185" t="s">
        <v>586</v>
      </c>
      <c r="I147" s="185" t="s">
        <v>1298</v>
      </c>
      <c r="J147" s="185" t="s">
        <v>1790</v>
      </c>
    </row>
    <row r="148" spans="2:10">
      <c r="B148" s="198">
        <v>2</v>
      </c>
      <c r="C148" s="199" t="s">
        <v>70</v>
      </c>
      <c r="D148" s="199" t="s">
        <v>323</v>
      </c>
      <c r="E148" s="199"/>
      <c r="F148" s="198"/>
      <c r="G148" s="200"/>
      <c r="H148" s="199"/>
      <c r="I148" s="199"/>
      <c r="J148" s="199"/>
    </row>
    <row r="149" spans="2:10">
      <c r="B149" s="186">
        <v>2.1</v>
      </c>
      <c r="C149" s="187" t="s">
        <v>1053</v>
      </c>
      <c r="D149" s="187" t="s">
        <v>324</v>
      </c>
      <c r="E149" s="187"/>
      <c r="F149" s="186"/>
      <c r="G149" s="188"/>
      <c r="H149" s="187"/>
      <c r="I149" s="187"/>
      <c r="J149" s="187"/>
    </row>
    <row r="150" spans="2:10">
      <c r="B150" s="194" t="s">
        <v>52</v>
      </c>
      <c r="C150" s="195" t="s">
        <v>83</v>
      </c>
      <c r="D150" s="195" t="s">
        <v>325</v>
      </c>
      <c r="E150" s="195"/>
      <c r="F150" s="194"/>
      <c r="G150" s="196"/>
      <c r="H150" s="195"/>
      <c r="I150" s="195"/>
      <c r="J150" s="195"/>
    </row>
    <row r="151" spans="2:10" ht="114.75">
      <c r="B151" s="184" t="s">
        <v>326</v>
      </c>
      <c r="C151" s="185" t="s">
        <v>86</v>
      </c>
      <c r="D151" s="185" t="s">
        <v>883</v>
      </c>
      <c r="E151" s="185" t="s">
        <v>884</v>
      </c>
      <c r="F151" s="184" t="s">
        <v>75</v>
      </c>
      <c r="G151" s="184">
        <v>100</v>
      </c>
      <c r="H151" s="185" t="s">
        <v>587</v>
      </c>
      <c r="I151" s="185" t="s">
        <v>1299</v>
      </c>
      <c r="J151" s="185" t="s">
        <v>1791</v>
      </c>
    </row>
    <row r="152" spans="2:10" ht="140.25">
      <c r="B152" s="184" t="s">
        <v>328</v>
      </c>
      <c r="C152" s="185" t="s">
        <v>86</v>
      </c>
      <c r="D152" s="185" t="s">
        <v>885</v>
      </c>
      <c r="E152" s="185" t="s">
        <v>886</v>
      </c>
      <c r="F152" s="184" t="s">
        <v>75</v>
      </c>
      <c r="G152" s="184">
        <v>100</v>
      </c>
      <c r="H152" s="185" t="s">
        <v>588</v>
      </c>
      <c r="I152" s="185" t="s">
        <v>1300</v>
      </c>
      <c r="J152" s="185" t="s">
        <v>1792</v>
      </c>
    </row>
    <row r="153" spans="2:10" ht="191.25">
      <c r="B153" s="184" t="s">
        <v>330</v>
      </c>
      <c r="C153" s="185" t="s">
        <v>86</v>
      </c>
      <c r="D153" s="185" t="s">
        <v>887</v>
      </c>
      <c r="E153" s="185" t="s">
        <v>888</v>
      </c>
      <c r="F153" s="184" t="s">
        <v>79</v>
      </c>
      <c r="G153" s="184">
        <v>80</v>
      </c>
      <c r="H153" s="185" t="s">
        <v>499</v>
      </c>
      <c r="I153" s="185" t="s">
        <v>1301</v>
      </c>
      <c r="J153" s="185" t="s">
        <v>1793</v>
      </c>
    </row>
    <row r="154" spans="2:10" ht="165.75">
      <c r="B154" s="184" t="s">
        <v>333</v>
      </c>
      <c r="C154" s="185" t="s">
        <v>86</v>
      </c>
      <c r="D154" s="185" t="s">
        <v>889</v>
      </c>
      <c r="E154" s="185" t="s">
        <v>890</v>
      </c>
      <c r="F154" s="184" t="s">
        <v>82</v>
      </c>
      <c r="G154" s="184">
        <v>50</v>
      </c>
      <c r="H154" s="185" t="s">
        <v>589</v>
      </c>
      <c r="I154" s="185" t="s">
        <v>1302</v>
      </c>
      <c r="J154" s="185" t="s">
        <v>1794</v>
      </c>
    </row>
    <row r="155" spans="2:10">
      <c r="B155" s="194" t="s">
        <v>53</v>
      </c>
      <c r="C155" s="195" t="s">
        <v>102</v>
      </c>
      <c r="D155" s="195" t="s">
        <v>335</v>
      </c>
      <c r="E155" s="195"/>
      <c r="F155" s="194"/>
      <c r="G155" s="196"/>
      <c r="H155" s="195"/>
      <c r="I155" s="195"/>
      <c r="J155" s="195"/>
    </row>
    <row r="156" spans="2:10" ht="127.5">
      <c r="B156" s="184" t="s">
        <v>336</v>
      </c>
      <c r="C156" s="185" t="s">
        <v>105</v>
      </c>
      <c r="D156" s="185" t="s">
        <v>891</v>
      </c>
      <c r="E156" s="185" t="s">
        <v>892</v>
      </c>
      <c r="F156" s="184" t="s">
        <v>75</v>
      </c>
      <c r="G156" s="184">
        <v>100</v>
      </c>
      <c r="H156" s="185" t="s">
        <v>590</v>
      </c>
      <c r="I156" s="185" t="s">
        <v>1303</v>
      </c>
      <c r="J156" s="185" t="s">
        <v>1795</v>
      </c>
    </row>
    <row r="157" spans="2:10" ht="153">
      <c r="B157" s="184" t="s">
        <v>338</v>
      </c>
      <c r="C157" s="185" t="s">
        <v>105</v>
      </c>
      <c r="D157" s="185" t="s">
        <v>893</v>
      </c>
      <c r="E157" s="185" t="s">
        <v>894</v>
      </c>
      <c r="F157" s="184" t="s">
        <v>75</v>
      </c>
      <c r="G157" s="184">
        <v>100</v>
      </c>
      <c r="H157" s="185" t="s">
        <v>591</v>
      </c>
      <c r="I157" s="185" t="s">
        <v>1304</v>
      </c>
      <c r="J157" s="185" t="s">
        <v>1796</v>
      </c>
    </row>
    <row r="158" spans="2:10">
      <c r="B158" s="194" t="s">
        <v>54</v>
      </c>
      <c r="C158" s="195" t="s">
        <v>83</v>
      </c>
      <c r="D158" s="195" t="s">
        <v>340</v>
      </c>
      <c r="E158" s="195"/>
      <c r="F158" s="194"/>
      <c r="G158" s="196"/>
      <c r="H158" s="195"/>
      <c r="I158" s="195"/>
      <c r="J158" s="195"/>
    </row>
    <row r="159" spans="2:10" ht="140.25">
      <c r="B159" s="184" t="s">
        <v>341</v>
      </c>
      <c r="C159" s="185" t="s">
        <v>86</v>
      </c>
      <c r="D159" s="185" t="s">
        <v>895</v>
      </c>
      <c r="E159" s="185" t="s">
        <v>896</v>
      </c>
      <c r="F159" s="184" t="s">
        <v>75</v>
      </c>
      <c r="G159" s="184">
        <v>100</v>
      </c>
      <c r="H159" s="185" t="s">
        <v>592</v>
      </c>
      <c r="I159" s="185" t="s">
        <v>1305</v>
      </c>
      <c r="J159" s="185" t="s">
        <v>1797</v>
      </c>
    </row>
    <row r="160" spans="2:10" ht="153">
      <c r="B160" s="184" t="s">
        <v>343</v>
      </c>
      <c r="C160" s="185" t="s">
        <v>86</v>
      </c>
      <c r="D160" s="185" t="s">
        <v>897</v>
      </c>
      <c r="E160" s="185" t="s">
        <v>898</v>
      </c>
      <c r="F160" s="184" t="s">
        <v>75</v>
      </c>
      <c r="G160" s="184">
        <v>100</v>
      </c>
      <c r="H160" s="185" t="s">
        <v>593</v>
      </c>
      <c r="I160" s="185" t="s">
        <v>1306</v>
      </c>
      <c r="J160" s="185" t="s">
        <v>1798</v>
      </c>
    </row>
    <row r="161" spans="2:10">
      <c r="B161" s="194" t="s">
        <v>55</v>
      </c>
      <c r="C161" s="195" t="s">
        <v>83</v>
      </c>
      <c r="D161" s="195" t="s">
        <v>345</v>
      </c>
      <c r="E161" s="195"/>
      <c r="F161" s="194"/>
      <c r="G161" s="196"/>
      <c r="H161" s="195"/>
      <c r="I161" s="195"/>
      <c r="J161" s="195"/>
    </row>
    <row r="162" spans="2:10" ht="127.5">
      <c r="B162" s="184" t="s">
        <v>346</v>
      </c>
      <c r="C162" s="185" t="s">
        <v>86</v>
      </c>
      <c r="D162" s="185" t="s">
        <v>899</v>
      </c>
      <c r="E162" s="185" t="s">
        <v>900</v>
      </c>
      <c r="F162" s="184" t="s">
        <v>75</v>
      </c>
      <c r="G162" s="184">
        <v>100</v>
      </c>
      <c r="H162" s="185" t="s">
        <v>594</v>
      </c>
      <c r="I162" s="185" t="s">
        <v>1307</v>
      </c>
      <c r="J162" s="185" t="s">
        <v>1799</v>
      </c>
    </row>
    <row r="163" spans="2:10" ht="127.5">
      <c r="B163" s="184" t="s">
        <v>348</v>
      </c>
      <c r="C163" s="185" t="s">
        <v>86</v>
      </c>
      <c r="D163" s="185" t="s">
        <v>901</v>
      </c>
      <c r="E163" s="185" t="s">
        <v>902</v>
      </c>
      <c r="F163" s="184" t="s">
        <v>75</v>
      </c>
      <c r="G163" s="184">
        <v>100</v>
      </c>
      <c r="H163" s="185" t="s">
        <v>595</v>
      </c>
      <c r="I163" s="185" t="s">
        <v>1308</v>
      </c>
      <c r="J163" s="185" t="s">
        <v>1800</v>
      </c>
    </row>
    <row r="164" spans="2:10" ht="114.75">
      <c r="B164" s="184" t="s">
        <v>350</v>
      </c>
      <c r="C164" s="185" t="s">
        <v>86</v>
      </c>
      <c r="D164" s="185" t="s">
        <v>903</v>
      </c>
      <c r="E164" s="185" t="s">
        <v>904</v>
      </c>
      <c r="F164" s="184" t="s">
        <v>75</v>
      </c>
      <c r="G164" s="184">
        <v>100</v>
      </c>
      <c r="H164" s="185" t="s">
        <v>596</v>
      </c>
      <c r="I164" s="185" t="s">
        <v>1309</v>
      </c>
      <c r="J164" s="185" t="s">
        <v>1801</v>
      </c>
    </row>
    <row r="165" spans="2:10" ht="127.5">
      <c r="B165" s="184" t="s">
        <v>352</v>
      </c>
      <c r="C165" s="185" t="s">
        <v>86</v>
      </c>
      <c r="D165" s="185" t="s">
        <v>905</v>
      </c>
      <c r="E165" s="185" t="s">
        <v>906</v>
      </c>
      <c r="F165" s="184" t="s">
        <v>75</v>
      </c>
      <c r="G165" s="184">
        <v>100</v>
      </c>
      <c r="H165" s="185" t="s">
        <v>597</v>
      </c>
      <c r="I165" s="185" t="s">
        <v>1310</v>
      </c>
      <c r="J165" s="185" t="s">
        <v>1775</v>
      </c>
    </row>
    <row r="166" spans="2:10">
      <c r="B166" s="194" t="s">
        <v>56</v>
      </c>
      <c r="C166" s="195" t="s">
        <v>83</v>
      </c>
      <c r="D166" s="195" t="s">
        <v>354</v>
      </c>
      <c r="E166" s="195"/>
      <c r="F166" s="194"/>
      <c r="G166" s="196"/>
      <c r="H166" s="195"/>
      <c r="I166" s="195"/>
      <c r="J166" s="195"/>
    </row>
    <row r="167" spans="2:10" ht="178.5">
      <c r="B167" s="184" t="s">
        <v>355</v>
      </c>
      <c r="C167" s="185" t="s">
        <v>86</v>
      </c>
      <c r="D167" s="185" t="s">
        <v>907</v>
      </c>
      <c r="E167" s="185" t="s">
        <v>908</v>
      </c>
      <c r="F167" s="184" t="s">
        <v>75</v>
      </c>
      <c r="G167" s="184">
        <v>100</v>
      </c>
      <c r="H167" s="185" t="s">
        <v>598</v>
      </c>
      <c r="I167" s="185" t="s">
        <v>1311</v>
      </c>
      <c r="J167" s="185" t="s">
        <v>1802</v>
      </c>
    </row>
    <row r="168" spans="2:10" ht="140.25">
      <c r="B168" s="184" t="s">
        <v>357</v>
      </c>
      <c r="C168" s="185" t="s">
        <v>86</v>
      </c>
      <c r="D168" s="185" t="s">
        <v>909</v>
      </c>
      <c r="E168" s="185" t="s">
        <v>910</v>
      </c>
      <c r="F168" s="184" t="s">
        <v>75</v>
      </c>
      <c r="G168" s="184">
        <v>100</v>
      </c>
      <c r="H168" s="185" t="s">
        <v>599</v>
      </c>
      <c r="I168" s="185" t="s">
        <v>1312</v>
      </c>
      <c r="J168" s="185" t="s">
        <v>1803</v>
      </c>
    </row>
    <row r="169" spans="2:10">
      <c r="B169" s="186">
        <v>2.2000000000000002</v>
      </c>
      <c r="C169" s="197" t="s">
        <v>1053</v>
      </c>
      <c r="D169" s="197" t="s">
        <v>359</v>
      </c>
      <c r="E169" s="197"/>
      <c r="F169" s="186"/>
      <c r="G169" s="186"/>
      <c r="H169" s="197"/>
      <c r="I169" s="197"/>
      <c r="J169" s="197"/>
    </row>
    <row r="170" spans="2:10" ht="127.5">
      <c r="B170" s="184" t="s">
        <v>360</v>
      </c>
      <c r="C170" s="185" t="s">
        <v>491</v>
      </c>
      <c r="D170" s="185" t="s">
        <v>911</v>
      </c>
      <c r="E170" s="185" t="s">
        <v>912</v>
      </c>
      <c r="F170" s="184" t="s">
        <v>75</v>
      </c>
      <c r="G170" s="184" t="s">
        <v>76</v>
      </c>
      <c r="H170" s="185" t="s">
        <v>600</v>
      </c>
      <c r="I170" s="185" t="s">
        <v>1313</v>
      </c>
      <c r="J170" s="185" t="s">
        <v>1804</v>
      </c>
    </row>
    <row r="171" spans="2:10" ht="127.5">
      <c r="B171" s="184" t="s">
        <v>362</v>
      </c>
      <c r="C171" s="185" t="s">
        <v>491</v>
      </c>
      <c r="D171" s="185" t="s">
        <v>913</v>
      </c>
      <c r="E171" s="185" t="s">
        <v>914</v>
      </c>
      <c r="F171" s="184" t="s">
        <v>75</v>
      </c>
      <c r="G171" s="184" t="s">
        <v>76</v>
      </c>
      <c r="H171" s="185" t="s">
        <v>601</v>
      </c>
      <c r="I171" s="185" t="s">
        <v>1314</v>
      </c>
      <c r="J171" s="185" t="s">
        <v>1805</v>
      </c>
    </row>
    <row r="172" spans="2:10" ht="127.5">
      <c r="B172" s="184" t="s">
        <v>364</v>
      </c>
      <c r="C172" s="185" t="s">
        <v>491</v>
      </c>
      <c r="D172" s="185" t="s">
        <v>915</v>
      </c>
      <c r="E172" s="185" t="s">
        <v>916</v>
      </c>
      <c r="F172" s="184" t="s">
        <v>75</v>
      </c>
      <c r="G172" s="184" t="s">
        <v>76</v>
      </c>
      <c r="H172" s="185" t="s">
        <v>602</v>
      </c>
      <c r="I172" s="185" t="s">
        <v>1315</v>
      </c>
      <c r="J172" s="185" t="s">
        <v>1806</v>
      </c>
    </row>
    <row r="173" spans="2:10">
      <c r="B173" s="194" t="s">
        <v>57</v>
      </c>
      <c r="C173" s="195" t="s">
        <v>102</v>
      </c>
      <c r="D173" s="195" t="s">
        <v>366</v>
      </c>
      <c r="E173" s="195"/>
      <c r="F173" s="194"/>
      <c r="G173" s="196"/>
      <c r="H173" s="195"/>
      <c r="I173" s="195"/>
      <c r="J173" s="195"/>
    </row>
    <row r="174" spans="2:10" ht="153">
      <c r="B174" s="184" t="s">
        <v>367</v>
      </c>
      <c r="C174" s="185" t="s">
        <v>105</v>
      </c>
      <c r="D174" s="185" t="s">
        <v>917</v>
      </c>
      <c r="E174" s="185" t="s">
        <v>918</v>
      </c>
      <c r="F174" s="184" t="s">
        <v>75</v>
      </c>
      <c r="G174" s="184">
        <v>100</v>
      </c>
      <c r="H174" s="185" t="s">
        <v>603</v>
      </c>
      <c r="I174" s="185" t="s">
        <v>1316</v>
      </c>
      <c r="J174" s="185" t="s">
        <v>1807</v>
      </c>
    </row>
    <row r="175" spans="2:10">
      <c r="B175" s="194" t="s">
        <v>58</v>
      </c>
      <c r="C175" s="195" t="s">
        <v>102</v>
      </c>
      <c r="D175" s="195" t="s">
        <v>369</v>
      </c>
      <c r="E175" s="195"/>
      <c r="F175" s="194"/>
      <c r="G175" s="196"/>
      <c r="H175" s="195"/>
      <c r="I175" s="195"/>
      <c r="J175" s="195"/>
    </row>
    <row r="176" spans="2:10" ht="165.75">
      <c r="B176" s="184" t="s">
        <v>370</v>
      </c>
      <c r="C176" s="185" t="s">
        <v>105</v>
      </c>
      <c r="D176" s="185" t="s">
        <v>919</v>
      </c>
      <c r="E176" s="185" t="s">
        <v>920</v>
      </c>
      <c r="F176" s="184" t="s">
        <v>75</v>
      </c>
      <c r="G176" s="184">
        <v>100</v>
      </c>
      <c r="H176" s="185" t="s">
        <v>604</v>
      </c>
      <c r="I176" s="185" t="s">
        <v>1317</v>
      </c>
      <c r="J176" s="185" t="s">
        <v>1808</v>
      </c>
    </row>
    <row r="177" spans="2:10" ht="127.5">
      <c r="B177" s="184" t="s">
        <v>372</v>
      </c>
      <c r="C177" s="185" t="s">
        <v>105</v>
      </c>
      <c r="D177" s="185" t="s">
        <v>921</v>
      </c>
      <c r="E177" s="185" t="s">
        <v>922</v>
      </c>
      <c r="F177" s="184" t="s">
        <v>75</v>
      </c>
      <c r="G177" s="184">
        <v>100</v>
      </c>
      <c r="H177" s="185" t="s">
        <v>680</v>
      </c>
      <c r="I177" s="185" t="s">
        <v>1318</v>
      </c>
      <c r="J177" s="185" t="s">
        <v>1808</v>
      </c>
    </row>
    <row r="178" spans="2:10">
      <c r="B178" s="194" t="s">
        <v>59</v>
      </c>
      <c r="C178" s="195" t="s">
        <v>83</v>
      </c>
      <c r="D178" s="195" t="s">
        <v>374</v>
      </c>
      <c r="E178" s="195"/>
      <c r="F178" s="194"/>
      <c r="G178" s="196"/>
      <c r="H178" s="195"/>
      <c r="I178" s="195"/>
      <c r="J178" s="195"/>
    </row>
    <row r="179" spans="2:10" ht="178.5">
      <c r="B179" s="184" t="s">
        <v>375</v>
      </c>
      <c r="C179" s="185" t="s">
        <v>86</v>
      </c>
      <c r="D179" s="185" t="s">
        <v>923</v>
      </c>
      <c r="E179" s="185" t="s">
        <v>924</v>
      </c>
      <c r="F179" s="184" t="s">
        <v>75</v>
      </c>
      <c r="G179" s="184">
        <v>100</v>
      </c>
      <c r="H179" s="185" t="s">
        <v>605</v>
      </c>
      <c r="I179" s="185" t="s">
        <v>1319</v>
      </c>
      <c r="J179" s="185"/>
    </row>
    <row r="180" spans="2:10" ht="165.75">
      <c r="B180" s="184" t="s">
        <v>377</v>
      </c>
      <c r="C180" s="185" t="s">
        <v>86</v>
      </c>
      <c r="D180" s="185" t="s">
        <v>925</v>
      </c>
      <c r="E180" s="185" t="s">
        <v>926</v>
      </c>
      <c r="F180" s="184" t="s">
        <v>75</v>
      </c>
      <c r="G180" s="184">
        <v>100</v>
      </c>
      <c r="H180" s="185" t="s">
        <v>606</v>
      </c>
      <c r="I180" s="185" t="s">
        <v>1320</v>
      </c>
      <c r="J180" s="185"/>
    </row>
    <row r="181" spans="2:10" ht="191.25">
      <c r="B181" s="184" t="s">
        <v>379</v>
      </c>
      <c r="C181" s="185" t="s">
        <v>86</v>
      </c>
      <c r="D181" s="185" t="s">
        <v>927</v>
      </c>
      <c r="E181" s="185" t="s">
        <v>928</v>
      </c>
      <c r="F181" s="184" t="s">
        <v>75</v>
      </c>
      <c r="G181" s="184">
        <v>100</v>
      </c>
      <c r="H181" s="185" t="s">
        <v>607</v>
      </c>
      <c r="I181" s="185" t="s">
        <v>1320</v>
      </c>
      <c r="J181" s="185"/>
    </row>
    <row r="182" spans="2:10">
      <c r="B182" s="194" t="s">
        <v>60</v>
      </c>
      <c r="C182" s="195" t="s">
        <v>102</v>
      </c>
      <c r="D182" s="195" t="s">
        <v>381</v>
      </c>
      <c r="E182" s="195"/>
      <c r="F182" s="194"/>
      <c r="G182" s="196"/>
      <c r="H182" s="195"/>
      <c r="I182" s="195"/>
      <c r="J182" s="195"/>
    </row>
    <row r="183" spans="2:10" ht="153">
      <c r="B183" s="184" t="s">
        <v>382</v>
      </c>
      <c r="C183" s="185" t="s">
        <v>105</v>
      </c>
      <c r="D183" s="185" t="s">
        <v>929</v>
      </c>
      <c r="E183" s="185" t="s">
        <v>930</v>
      </c>
      <c r="F183" s="184" t="s">
        <v>75</v>
      </c>
      <c r="G183" s="184">
        <v>100</v>
      </c>
      <c r="H183" s="185" t="s">
        <v>608</v>
      </c>
      <c r="I183" s="185" t="s">
        <v>1321</v>
      </c>
      <c r="J183" s="185" t="s">
        <v>1809</v>
      </c>
    </row>
    <row r="184" spans="2:10">
      <c r="B184" s="194" t="s">
        <v>61</v>
      </c>
      <c r="C184" s="195" t="s">
        <v>83</v>
      </c>
      <c r="D184" s="195" t="s">
        <v>384</v>
      </c>
      <c r="E184" s="195"/>
      <c r="F184" s="194"/>
      <c r="G184" s="196"/>
      <c r="H184" s="195"/>
      <c r="I184" s="195"/>
      <c r="J184" s="195"/>
    </row>
    <row r="185" spans="2:10" ht="165.75">
      <c r="B185" s="184" t="s">
        <v>385</v>
      </c>
      <c r="C185" s="185" t="s">
        <v>86</v>
      </c>
      <c r="D185" s="185" t="s">
        <v>931</v>
      </c>
      <c r="E185" s="185" t="s">
        <v>932</v>
      </c>
      <c r="F185" s="184" t="s">
        <v>75</v>
      </c>
      <c r="G185" s="184">
        <v>100</v>
      </c>
      <c r="H185" s="185" t="s">
        <v>609</v>
      </c>
      <c r="I185" s="185" t="s">
        <v>1322</v>
      </c>
      <c r="J185" s="185" t="s">
        <v>1810</v>
      </c>
    </row>
    <row r="186" spans="2:10">
      <c r="B186" s="186">
        <v>2.2999999999999998</v>
      </c>
      <c r="C186" s="187" t="s">
        <v>1053</v>
      </c>
      <c r="D186" s="187" t="s">
        <v>387</v>
      </c>
      <c r="E186" s="187"/>
      <c r="F186" s="186"/>
      <c r="G186" s="188"/>
      <c r="H186" s="187"/>
      <c r="I186" s="187"/>
      <c r="J186" s="187"/>
    </row>
    <row r="187" spans="2:10" ht="114.75">
      <c r="B187" s="192" t="s">
        <v>388</v>
      </c>
      <c r="C187" s="193" t="s">
        <v>491</v>
      </c>
      <c r="D187" s="193" t="s">
        <v>933</v>
      </c>
      <c r="E187" s="193" t="s">
        <v>934</v>
      </c>
      <c r="F187" s="192" t="s">
        <v>82</v>
      </c>
      <c r="G187" s="192" t="s">
        <v>76</v>
      </c>
      <c r="H187" s="193" t="s">
        <v>610</v>
      </c>
      <c r="I187" s="193" t="s">
        <v>1323</v>
      </c>
      <c r="J187" s="193" t="s">
        <v>1811</v>
      </c>
    </row>
    <row r="188" spans="2:10">
      <c r="B188" s="194" t="s">
        <v>62</v>
      </c>
      <c r="C188" s="195" t="s">
        <v>102</v>
      </c>
      <c r="D188" s="195" t="s">
        <v>390</v>
      </c>
      <c r="E188" s="195"/>
      <c r="F188" s="194"/>
      <c r="G188" s="196"/>
      <c r="H188" s="195"/>
      <c r="I188" s="195"/>
      <c r="J188" s="195"/>
    </row>
    <row r="189" spans="2:10" ht="153">
      <c r="B189" s="192" t="s">
        <v>391</v>
      </c>
      <c r="C189" s="193" t="s">
        <v>105</v>
      </c>
      <c r="D189" s="193" t="s">
        <v>935</v>
      </c>
      <c r="E189" s="193" t="s">
        <v>936</v>
      </c>
      <c r="F189" s="192" t="s">
        <v>75</v>
      </c>
      <c r="G189" s="192">
        <v>100</v>
      </c>
      <c r="H189" s="193" t="s">
        <v>611</v>
      </c>
      <c r="I189" s="193" t="s">
        <v>1324</v>
      </c>
      <c r="J189" s="193" t="s">
        <v>1809</v>
      </c>
    </row>
    <row r="190" spans="2:10" ht="165.75">
      <c r="B190" s="192" t="s">
        <v>393</v>
      </c>
      <c r="C190" s="193" t="s">
        <v>105</v>
      </c>
      <c r="D190" s="193" t="s">
        <v>937</v>
      </c>
      <c r="E190" s="193" t="s">
        <v>938</v>
      </c>
      <c r="F190" s="192" t="s">
        <v>75</v>
      </c>
      <c r="G190" s="192">
        <v>100</v>
      </c>
      <c r="H190" s="193" t="s">
        <v>612</v>
      </c>
      <c r="I190" s="193" t="s">
        <v>1325</v>
      </c>
      <c r="J190" s="193" t="s">
        <v>1809</v>
      </c>
    </row>
    <row r="191" spans="2:10" ht="140.25">
      <c r="B191" s="192" t="s">
        <v>395</v>
      </c>
      <c r="C191" s="193" t="s">
        <v>105</v>
      </c>
      <c r="D191" s="193" t="s">
        <v>939</v>
      </c>
      <c r="E191" s="193" t="s">
        <v>940</v>
      </c>
      <c r="F191" s="192" t="s">
        <v>75</v>
      </c>
      <c r="G191" s="192">
        <v>100</v>
      </c>
      <c r="H191" s="193" t="s">
        <v>613</v>
      </c>
      <c r="I191" s="193" t="s">
        <v>1326</v>
      </c>
      <c r="J191" s="193" t="s">
        <v>1812</v>
      </c>
    </row>
    <row r="192" spans="2:10">
      <c r="B192" s="194" t="s">
        <v>63</v>
      </c>
      <c r="C192" s="195" t="s">
        <v>83</v>
      </c>
      <c r="D192" s="195" t="s">
        <v>397</v>
      </c>
      <c r="E192" s="195"/>
      <c r="F192" s="194"/>
      <c r="G192" s="196"/>
      <c r="H192" s="195"/>
      <c r="I192" s="195"/>
      <c r="J192" s="195"/>
    </row>
    <row r="193" spans="2:10" ht="216.75">
      <c r="B193" s="192" t="s">
        <v>398</v>
      </c>
      <c r="C193" s="193" t="s">
        <v>86</v>
      </c>
      <c r="D193" s="193" t="s">
        <v>941</v>
      </c>
      <c r="E193" s="193" t="s">
        <v>942</v>
      </c>
      <c r="F193" s="192" t="s">
        <v>75</v>
      </c>
      <c r="G193" s="192">
        <v>100</v>
      </c>
      <c r="H193" s="193" t="s">
        <v>614</v>
      </c>
      <c r="I193" s="193" t="s">
        <v>1327</v>
      </c>
      <c r="J193" s="193" t="s">
        <v>1813</v>
      </c>
    </row>
    <row r="194" spans="2:10" ht="242.25">
      <c r="B194" s="192" t="s">
        <v>400</v>
      </c>
      <c r="C194" s="193" t="s">
        <v>86</v>
      </c>
      <c r="D194" s="193" t="s">
        <v>943</v>
      </c>
      <c r="E194" s="193" t="s">
        <v>944</v>
      </c>
      <c r="F194" s="192" t="s">
        <v>90</v>
      </c>
      <c r="G194" s="192">
        <v>0</v>
      </c>
      <c r="H194" s="193" t="s">
        <v>616</v>
      </c>
      <c r="I194" s="193" t="s">
        <v>1328</v>
      </c>
      <c r="J194" s="193" t="s">
        <v>1814</v>
      </c>
    </row>
    <row r="195" spans="2:10" ht="216.75">
      <c r="B195" s="192" t="s">
        <v>402</v>
      </c>
      <c r="C195" s="193" t="s">
        <v>86</v>
      </c>
      <c r="D195" s="193" t="s">
        <v>945</v>
      </c>
      <c r="E195" s="193" t="s">
        <v>946</v>
      </c>
      <c r="F195" s="192" t="s">
        <v>75</v>
      </c>
      <c r="G195" s="192">
        <v>100</v>
      </c>
      <c r="H195" s="193" t="s">
        <v>617</v>
      </c>
      <c r="I195" s="193" t="s">
        <v>1329</v>
      </c>
      <c r="J195" s="193" t="s">
        <v>1815</v>
      </c>
    </row>
    <row r="196" spans="2:10" ht="216.75">
      <c r="B196" s="192" t="s">
        <v>404</v>
      </c>
      <c r="C196" s="193" t="s">
        <v>86</v>
      </c>
      <c r="D196" s="193" t="s">
        <v>947</v>
      </c>
      <c r="E196" s="193" t="s">
        <v>948</v>
      </c>
      <c r="F196" s="192" t="s">
        <v>75</v>
      </c>
      <c r="G196" s="192">
        <v>100</v>
      </c>
      <c r="H196" s="193" t="s">
        <v>618</v>
      </c>
      <c r="I196" s="193" t="s">
        <v>1330</v>
      </c>
      <c r="J196" s="193" t="s">
        <v>1815</v>
      </c>
    </row>
    <row r="197" spans="2:10">
      <c r="B197" s="194" t="s">
        <v>64</v>
      </c>
      <c r="C197" s="195" t="s">
        <v>102</v>
      </c>
      <c r="D197" s="195" t="s">
        <v>406</v>
      </c>
      <c r="E197" s="195"/>
      <c r="F197" s="194"/>
      <c r="G197" s="196"/>
      <c r="H197" s="195"/>
      <c r="I197" s="195"/>
      <c r="J197" s="195"/>
    </row>
    <row r="198" spans="2:10" ht="153">
      <c r="B198" s="192" t="s">
        <v>407</v>
      </c>
      <c r="C198" s="193" t="s">
        <v>105</v>
      </c>
      <c r="D198" s="193" t="s">
        <v>949</v>
      </c>
      <c r="E198" s="193" t="s">
        <v>950</v>
      </c>
      <c r="F198" s="192" t="s">
        <v>75</v>
      </c>
      <c r="G198" s="192">
        <v>100</v>
      </c>
      <c r="H198" s="193" t="s">
        <v>619</v>
      </c>
      <c r="I198" s="193" t="s">
        <v>1331</v>
      </c>
      <c r="J198" s="193" t="s">
        <v>1816</v>
      </c>
    </row>
    <row r="199" spans="2:10" ht="153">
      <c r="B199" s="192" t="s">
        <v>409</v>
      </c>
      <c r="C199" s="193" t="s">
        <v>105</v>
      </c>
      <c r="D199" s="193" t="s">
        <v>951</v>
      </c>
      <c r="E199" s="193" t="s">
        <v>952</v>
      </c>
      <c r="F199" s="192" t="s">
        <v>75</v>
      </c>
      <c r="G199" s="192">
        <v>100</v>
      </c>
      <c r="H199" s="193" t="s">
        <v>620</v>
      </c>
      <c r="I199" s="193" t="s">
        <v>1332</v>
      </c>
      <c r="J199" s="193" t="s">
        <v>1816</v>
      </c>
    </row>
    <row r="200" spans="2:10">
      <c r="B200" s="194" t="s">
        <v>65</v>
      </c>
      <c r="C200" s="195" t="s">
        <v>83</v>
      </c>
      <c r="D200" s="195" t="s">
        <v>411</v>
      </c>
      <c r="E200" s="195"/>
      <c r="F200" s="194"/>
      <c r="G200" s="196"/>
      <c r="H200" s="195"/>
      <c r="I200" s="195"/>
      <c r="J200" s="195"/>
    </row>
    <row r="201" spans="2:10" ht="242.25">
      <c r="B201" s="192" t="s">
        <v>412</v>
      </c>
      <c r="C201" s="193" t="s">
        <v>86</v>
      </c>
      <c r="D201" s="193" t="s">
        <v>953</v>
      </c>
      <c r="E201" s="193" t="s">
        <v>954</v>
      </c>
      <c r="F201" s="192" t="s">
        <v>332</v>
      </c>
      <c r="G201" s="192">
        <v>0</v>
      </c>
      <c r="H201" s="193" t="s">
        <v>615</v>
      </c>
      <c r="I201" s="193" t="s">
        <v>1333</v>
      </c>
      <c r="J201" s="193" t="s">
        <v>1814</v>
      </c>
    </row>
    <row r="202" spans="2:10" ht="242.25">
      <c r="B202" s="192" t="s">
        <v>414</v>
      </c>
      <c r="C202" s="193" t="s">
        <v>86</v>
      </c>
      <c r="D202" s="193" t="s">
        <v>955</v>
      </c>
      <c r="E202" s="193" t="s">
        <v>956</v>
      </c>
      <c r="F202" s="192" t="s">
        <v>332</v>
      </c>
      <c r="G202" s="192">
        <v>0</v>
      </c>
      <c r="H202" s="193" t="s">
        <v>615</v>
      </c>
      <c r="I202" s="193" t="s">
        <v>1334</v>
      </c>
      <c r="J202" s="193" t="s">
        <v>1814</v>
      </c>
    </row>
    <row r="203" spans="2:10" ht="242.25">
      <c r="B203" s="192" t="s">
        <v>416</v>
      </c>
      <c r="C203" s="193" t="s">
        <v>86</v>
      </c>
      <c r="D203" s="193" t="s">
        <v>957</v>
      </c>
      <c r="E203" s="193" t="s">
        <v>958</v>
      </c>
      <c r="F203" s="192" t="s">
        <v>332</v>
      </c>
      <c r="G203" s="192">
        <v>0</v>
      </c>
      <c r="H203" s="193" t="s">
        <v>615</v>
      </c>
      <c r="I203" s="193" t="s">
        <v>1335</v>
      </c>
      <c r="J203" s="193" t="s">
        <v>1814</v>
      </c>
    </row>
    <row r="204" spans="2:10" ht="153">
      <c r="B204" s="192" t="s">
        <v>418</v>
      </c>
      <c r="C204" s="193" t="s">
        <v>86</v>
      </c>
      <c r="D204" s="193" t="s">
        <v>959</v>
      </c>
      <c r="E204" s="193" t="s">
        <v>960</v>
      </c>
      <c r="F204" s="192" t="s">
        <v>75</v>
      </c>
      <c r="G204" s="192">
        <v>100</v>
      </c>
      <c r="H204" s="193" t="s">
        <v>621</v>
      </c>
      <c r="I204" s="193" t="s">
        <v>1336</v>
      </c>
      <c r="J204" s="193" t="s">
        <v>1817</v>
      </c>
    </row>
    <row r="205" spans="2:10" ht="153">
      <c r="B205" s="192" t="s">
        <v>420</v>
      </c>
      <c r="C205" s="193" t="s">
        <v>86</v>
      </c>
      <c r="D205" s="193" t="s">
        <v>961</v>
      </c>
      <c r="E205" s="193" t="s">
        <v>962</v>
      </c>
      <c r="F205" s="192" t="s">
        <v>75</v>
      </c>
      <c r="G205" s="192">
        <v>100</v>
      </c>
      <c r="H205" s="193" t="s">
        <v>622</v>
      </c>
      <c r="I205" s="193" t="s">
        <v>1330</v>
      </c>
      <c r="J205" s="193" t="s">
        <v>1815</v>
      </c>
    </row>
    <row r="206" spans="2:10">
      <c r="B206" s="194" t="s">
        <v>66</v>
      </c>
      <c r="C206" s="195" t="s">
        <v>102</v>
      </c>
      <c r="D206" s="195" t="s">
        <v>422</v>
      </c>
      <c r="E206" s="195"/>
      <c r="F206" s="194"/>
      <c r="G206" s="196"/>
      <c r="H206" s="195"/>
      <c r="I206" s="195"/>
      <c r="J206" s="195"/>
    </row>
    <row r="207" spans="2:10" ht="127.5">
      <c r="B207" s="192" t="s">
        <v>423</v>
      </c>
      <c r="C207" s="193" t="s">
        <v>105</v>
      </c>
      <c r="D207" s="193" t="s">
        <v>963</v>
      </c>
      <c r="E207" s="193" t="s">
        <v>964</v>
      </c>
      <c r="F207" s="192" t="s">
        <v>79</v>
      </c>
      <c r="G207" s="192">
        <v>0</v>
      </c>
      <c r="H207" s="193" t="s">
        <v>623</v>
      </c>
      <c r="I207" s="193" t="s">
        <v>1337</v>
      </c>
      <c r="J207" s="193" t="s">
        <v>1818</v>
      </c>
    </row>
    <row r="208" spans="2:10" ht="140.25">
      <c r="B208" s="192" t="s">
        <v>425</v>
      </c>
      <c r="C208" s="193" t="s">
        <v>105</v>
      </c>
      <c r="D208" s="193" t="s">
        <v>965</v>
      </c>
      <c r="E208" s="193" t="s">
        <v>966</v>
      </c>
      <c r="F208" s="192" t="s">
        <v>90</v>
      </c>
      <c r="G208" s="192" t="s">
        <v>76</v>
      </c>
      <c r="H208" s="193" t="s">
        <v>624</v>
      </c>
      <c r="I208" s="193" t="s">
        <v>1338</v>
      </c>
      <c r="J208" s="193" t="s">
        <v>1816</v>
      </c>
    </row>
    <row r="209" spans="2:10" ht="140.25">
      <c r="B209" s="192" t="s">
        <v>427</v>
      </c>
      <c r="C209" s="193" t="s">
        <v>105</v>
      </c>
      <c r="D209" s="193" t="s">
        <v>967</v>
      </c>
      <c r="E209" s="193" t="s">
        <v>968</v>
      </c>
      <c r="F209" s="192" t="s">
        <v>75</v>
      </c>
      <c r="G209" s="192">
        <v>100</v>
      </c>
      <c r="H209" s="193" t="s">
        <v>625</v>
      </c>
      <c r="I209" s="193" t="s">
        <v>1339</v>
      </c>
      <c r="J209" s="193" t="s">
        <v>1819</v>
      </c>
    </row>
    <row r="210" spans="2:10" ht="165.75">
      <c r="B210" s="192" t="s">
        <v>429</v>
      </c>
      <c r="C210" s="193" t="s">
        <v>105</v>
      </c>
      <c r="D210" s="193" t="s">
        <v>969</v>
      </c>
      <c r="E210" s="193" t="s">
        <v>970</v>
      </c>
      <c r="F210" s="192" t="s">
        <v>75</v>
      </c>
      <c r="G210" s="192">
        <v>100</v>
      </c>
      <c r="H210" s="193" t="s">
        <v>626</v>
      </c>
      <c r="I210" s="193" t="s">
        <v>1340</v>
      </c>
      <c r="J210" s="193" t="s">
        <v>1809</v>
      </c>
    </row>
    <row r="211" spans="2:10">
      <c r="B211" s="194" t="s">
        <v>67</v>
      </c>
      <c r="C211" s="195" t="s">
        <v>83</v>
      </c>
      <c r="D211" s="195" t="s">
        <v>431</v>
      </c>
      <c r="E211" s="195"/>
      <c r="F211" s="194"/>
      <c r="G211" s="196"/>
      <c r="H211" s="195"/>
      <c r="I211" s="195"/>
      <c r="J211" s="195"/>
    </row>
    <row r="212" spans="2:10" ht="204">
      <c r="B212" s="192" t="s">
        <v>432</v>
      </c>
      <c r="C212" s="193" t="s">
        <v>86</v>
      </c>
      <c r="D212" s="193" t="s">
        <v>971</v>
      </c>
      <c r="E212" s="193" t="s">
        <v>972</v>
      </c>
      <c r="F212" s="192" t="s">
        <v>332</v>
      </c>
      <c r="G212" s="192">
        <v>0</v>
      </c>
      <c r="H212" s="193" t="s">
        <v>627</v>
      </c>
      <c r="I212" s="193" t="s">
        <v>1341</v>
      </c>
      <c r="J212" s="193" t="s">
        <v>1814</v>
      </c>
    </row>
    <row r="213" spans="2:10" ht="153">
      <c r="B213" s="192" t="s">
        <v>434</v>
      </c>
      <c r="C213" s="193" t="s">
        <v>86</v>
      </c>
      <c r="D213" s="193" t="s">
        <v>973</v>
      </c>
      <c r="E213" s="193" t="s">
        <v>974</v>
      </c>
      <c r="F213" s="192" t="s">
        <v>75</v>
      </c>
      <c r="G213" s="192">
        <v>100</v>
      </c>
      <c r="H213" s="193" t="s">
        <v>628</v>
      </c>
      <c r="I213" s="193" t="s">
        <v>1342</v>
      </c>
      <c r="J213" s="193" t="s">
        <v>1815</v>
      </c>
    </row>
    <row r="214" spans="2:10" ht="165.75">
      <c r="B214" s="192" t="s">
        <v>436</v>
      </c>
      <c r="C214" s="193" t="s">
        <v>86</v>
      </c>
      <c r="D214" s="193" t="s">
        <v>975</v>
      </c>
      <c r="E214" s="193" t="s">
        <v>976</v>
      </c>
      <c r="F214" s="192" t="s">
        <v>75</v>
      </c>
      <c r="G214" s="192">
        <v>100</v>
      </c>
      <c r="H214" s="193" t="s">
        <v>629</v>
      </c>
      <c r="I214" s="193" t="s">
        <v>1343</v>
      </c>
      <c r="J214" s="193" t="s">
        <v>1820</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zoomScale="80" zoomScaleNormal="80" workbookViewId="0">
      <pane xSplit="4" ySplit="5" topLeftCell="E6" activePane="bottomRight" state="frozen"/>
      <selection pane="topRight" activeCell="E1" sqref="E1"/>
      <selection pane="bottomLeft" activeCell="A5" sqref="A5"/>
      <selection pane="bottomRight" activeCell="F10" sqref="F10"/>
    </sheetView>
  </sheetViews>
  <sheetFormatPr defaultColWidth="9.140625" defaultRowHeight="14.25"/>
  <cols>
    <col min="1" max="1" width="9.140625" style="2"/>
    <col min="2" max="2" width="9.140625" style="2" customWidth="1"/>
    <col min="3" max="3" width="18" style="2" customWidth="1"/>
    <col min="4" max="4" width="41.5703125" style="62" bestFit="1" customWidth="1"/>
    <col min="5" max="5" width="70.5703125" style="62" customWidth="1"/>
    <col min="6" max="7" width="9.140625" style="2"/>
    <col min="8" max="8" width="56.42578125" style="62" customWidth="1"/>
    <col min="9" max="9" width="107.7109375" style="62" customWidth="1"/>
    <col min="10" max="10" width="47.85546875" style="62" customWidth="1"/>
    <col min="11" max="16384" width="9.140625" style="2"/>
  </cols>
  <sheetData>
    <row r="1" spans="2:10" ht="23.25">
      <c r="B1" s="225" t="s">
        <v>1372</v>
      </c>
    </row>
    <row r="3" spans="2:10" ht="15">
      <c r="B3" s="92" t="s">
        <v>1050</v>
      </c>
      <c r="C3" s="181"/>
      <c r="D3" s="180"/>
      <c r="E3" s="180"/>
      <c r="F3" s="181"/>
      <c r="G3" s="181"/>
      <c r="H3" s="180"/>
      <c r="I3" s="180"/>
      <c r="J3" s="180"/>
    </row>
    <row r="5" spans="2:10" s="64" customFormat="1" ht="30">
      <c r="B5" s="183" t="s">
        <v>69</v>
      </c>
      <c r="C5" s="183" t="s">
        <v>1718</v>
      </c>
      <c r="D5" s="183" t="s">
        <v>676</v>
      </c>
      <c r="E5" s="183" t="s">
        <v>1719</v>
      </c>
      <c r="F5" s="183" t="s">
        <v>1720</v>
      </c>
      <c r="G5" s="183" t="s">
        <v>3</v>
      </c>
      <c r="H5" s="183" t="s">
        <v>1721</v>
      </c>
      <c r="I5" s="183" t="s">
        <v>1722</v>
      </c>
      <c r="J5" s="183" t="s">
        <v>1047</v>
      </c>
    </row>
    <row r="6" spans="2:10" ht="25.5">
      <c r="B6" s="189">
        <v>4</v>
      </c>
      <c r="C6" s="209" t="s">
        <v>1048</v>
      </c>
      <c r="D6" s="209" t="s">
        <v>1048</v>
      </c>
      <c r="E6" s="190"/>
      <c r="F6" s="189"/>
      <c r="G6" s="189"/>
      <c r="H6" s="190"/>
      <c r="I6" s="190"/>
      <c r="J6" s="190"/>
    </row>
    <row r="7" spans="2:10">
      <c r="B7" s="186">
        <v>4.0999999999999996</v>
      </c>
      <c r="C7" s="197" t="s">
        <v>1053</v>
      </c>
      <c r="D7" s="197" t="s">
        <v>445</v>
      </c>
      <c r="E7" s="187"/>
      <c r="F7" s="186"/>
      <c r="G7" s="186"/>
      <c r="H7" s="187"/>
      <c r="I7" s="187"/>
      <c r="J7" s="187"/>
    </row>
    <row r="8" spans="2:10" ht="114.75">
      <c r="B8" s="184" t="s">
        <v>446</v>
      </c>
      <c r="C8" s="184" t="s">
        <v>491</v>
      </c>
      <c r="D8" s="185" t="s">
        <v>977</v>
      </c>
      <c r="E8" s="185" t="s">
        <v>978</v>
      </c>
      <c r="F8" s="184" t="s">
        <v>82</v>
      </c>
      <c r="G8" s="184" t="s">
        <v>76</v>
      </c>
      <c r="H8" s="185" t="s">
        <v>631</v>
      </c>
      <c r="I8" s="185" t="s">
        <v>1344</v>
      </c>
      <c r="J8" s="185" t="s">
        <v>1821</v>
      </c>
    </row>
    <row r="9" spans="2:10" ht="216.75">
      <c r="B9" s="184" t="s">
        <v>447</v>
      </c>
      <c r="C9" s="184" t="s">
        <v>491</v>
      </c>
      <c r="D9" s="185" t="s">
        <v>979</v>
      </c>
      <c r="E9" s="185" t="s">
        <v>980</v>
      </c>
      <c r="F9" s="184" t="s">
        <v>332</v>
      </c>
      <c r="G9" s="184" t="s">
        <v>76</v>
      </c>
      <c r="H9" s="185" t="s">
        <v>632</v>
      </c>
      <c r="I9" s="185" t="s">
        <v>1345</v>
      </c>
      <c r="J9" s="185" t="s">
        <v>1821</v>
      </c>
    </row>
    <row r="10" spans="2:10" ht="165.75">
      <c r="B10" s="184" t="s">
        <v>448</v>
      </c>
      <c r="C10" s="184" t="s">
        <v>491</v>
      </c>
      <c r="D10" s="185" t="s">
        <v>981</v>
      </c>
      <c r="E10" s="185" t="s">
        <v>982</v>
      </c>
      <c r="F10" s="184" t="s">
        <v>79</v>
      </c>
      <c r="G10" s="184" t="s">
        <v>76</v>
      </c>
      <c r="H10" s="185" t="s">
        <v>633</v>
      </c>
      <c r="I10" s="185" t="s">
        <v>1346</v>
      </c>
      <c r="J10" s="185" t="s">
        <v>1822</v>
      </c>
    </row>
    <row r="11" spans="2:10" ht="191.25">
      <c r="B11" s="184" t="s">
        <v>449</v>
      </c>
      <c r="C11" s="184" t="s">
        <v>491</v>
      </c>
      <c r="D11" s="185" t="s">
        <v>983</v>
      </c>
      <c r="E11" s="185" t="s">
        <v>984</v>
      </c>
      <c r="F11" s="184" t="s">
        <v>75</v>
      </c>
      <c r="G11" s="184" t="s">
        <v>76</v>
      </c>
      <c r="H11" s="185" t="s">
        <v>634</v>
      </c>
      <c r="I11" s="185" t="s">
        <v>1347</v>
      </c>
      <c r="J11" s="185" t="s">
        <v>1822</v>
      </c>
    </row>
    <row r="12" spans="2:10">
      <c r="B12" s="194" t="s">
        <v>450</v>
      </c>
      <c r="C12" s="194" t="s">
        <v>635</v>
      </c>
      <c r="D12" s="195" t="s">
        <v>451</v>
      </c>
      <c r="E12" s="195"/>
      <c r="F12" s="194"/>
      <c r="G12" s="194"/>
      <c r="H12" s="195"/>
      <c r="I12" s="195"/>
      <c r="J12" s="195"/>
    </row>
    <row r="13" spans="2:10" ht="178.5">
      <c r="B13" s="184" t="s">
        <v>452</v>
      </c>
      <c r="C13" s="184" t="s">
        <v>636</v>
      </c>
      <c r="D13" s="185" t="s">
        <v>985</v>
      </c>
      <c r="E13" s="185" t="s">
        <v>986</v>
      </c>
      <c r="F13" s="184" t="s">
        <v>90</v>
      </c>
      <c r="G13" s="184">
        <v>0</v>
      </c>
      <c r="H13" s="185" t="s">
        <v>638</v>
      </c>
      <c r="I13" s="185" t="s">
        <v>1348</v>
      </c>
      <c r="J13" s="185" t="s">
        <v>1823</v>
      </c>
    </row>
    <row r="14" spans="2:10" ht="178.5">
      <c r="B14" s="184" t="s">
        <v>453</v>
      </c>
      <c r="C14" s="184" t="s">
        <v>636</v>
      </c>
      <c r="D14" s="185" t="s">
        <v>987</v>
      </c>
      <c r="E14" s="185" t="s">
        <v>988</v>
      </c>
      <c r="F14" s="184" t="s">
        <v>75</v>
      </c>
      <c r="G14" s="184">
        <v>100</v>
      </c>
      <c r="H14" s="185" t="s">
        <v>637</v>
      </c>
      <c r="I14" s="185" t="s">
        <v>1349</v>
      </c>
      <c r="J14" s="185" t="s">
        <v>1821</v>
      </c>
    </row>
    <row r="15" spans="2:10">
      <c r="B15" s="194" t="s">
        <v>454</v>
      </c>
      <c r="C15" s="194" t="s">
        <v>635</v>
      </c>
      <c r="D15" s="195" t="s">
        <v>455</v>
      </c>
      <c r="E15" s="195"/>
      <c r="F15" s="194"/>
      <c r="G15" s="194"/>
      <c r="H15" s="195"/>
      <c r="I15" s="195"/>
      <c r="J15" s="195"/>
    </row>
    <row r="16" spans="2:10" ht="127.5">
      <c r="B16" s="201" t="s">
        <v>456</v>
      </c>
      <c r="C16" s="201" t="s">
        <v>639</v>
      </c>
      <c r="D16" s="202" t="s">
        <v>989</v>
      </c>
      <c r="E16" s="202" t="s">
        <v>990</v>
      </c>
      <c r="F16" s="201" t="s">
        <v>82</v>
      </c>
      <c r="G16" s="201">
        <v>0</v>
      </c>
      <c r="H16" s="202" t="s">
        <v>640</v>
      </c>
      <c r="I16" s="202" t="s">
        <v>1350</v>
      </c>
      <c r="J16" s="202" t="s">
        <v>1824</v>
      </c>
    </row>
    <row r="17" spans="2:10" ht="204">
      <c r="B17" s="201" t="s">
        <v>457</v>
      </c>
      <c r="C17" s="201" t="s">
        <v>639</v>
      </c>
      <c r="D17" s="202" t="s">
        <v>991</v>
      </c>
      <c r="E17" s="202" t="s">
        <v>992</v>
      </c>
      <c r="F17" s="201" t="s">
        <v>332</v>
      </c>
      <c r="G17" s="201">
        <v>0</v>
      </c>
      <c r="H17" s="202" t="s">
        <v>641</v>
      </c>
      <c r="I17" s="202" t="s">
        <v>1351</v>
      </c>
      <c r="J17" s="202" t="s">
        <v>1824</v>
      </c>
    </row>
    <row r="18" spans="2:10" ht="204">
      <c r="B18" s="201" t="s">
        <v>458</v>
      </c>
      <c r="C18" s="201" t="s">
        <v>639</v>
      </c>
      <c r="D18" s="202" t="s">
        <v>993</v>
      </c>
      <c r="E18" s="202" t="s">
        <v>994</v>
      </c>
      <c r="F18" s="201" t="s">
        <v>332</v>
      </c>
      <c r="G18" s="201">
        <v>0</v>
      </c>
      <c r="H18" s="202" t="s">
        <v>642</v>
      </c>
      <c r="I18" s="202" t="s">
        <v>1352</v>
      </c>
      <c r="J18" s="202" t="s">
        <v>1825</v>
      </c>
    </row>
    <row r="19" spans="2:10">
      <c r="B19" s="194" t="s">
        <v>459</v>
      </c>
      <c r="C19" s="194" t="s">
        <v>1054</v>
      </c>
      <c r="D19" s="195" t="s">
        <v>460</v>
      </c>
      <c r="E19" s="195"/>
      <c r="F19" s="194"/>
      <c r="G19" s="194"/>
      <c r="H19" s="195"/>
      <c r="I19" s="195"/>
      <c r="J19" s="195"/>
    </row>
    <row r="20" spans="2:10" ht="140.25">
      <c r="B20" s="184" t="s">
        <v>461</v>
      </c>
      <c r="C20" s="184" t="s">
        <v>636</v>
      </c>
      <c r="D20" s="185" t="s">
        <v>995</v>
      </c>
      <c r="E20" s="185" t="s">
        <v>996</v>
      </c>
      <c r="F20" s="184" t="s">
        <v>79</v>
      </c>
      <c r="G20" s="184">
        <v>0</v>
      </c>
      <c r="H20" s="185" t="s">
        <v>643</v>
      </c>
      <c r="I20" s="185" t="s">
        <v>1353</v>
      </c>
      <c r="J20" s="185" t="s">
        <v>1826</v>
      </c>
    </row>
    <row r="21" spans="2:10" ht="153">
      <c r="B21" s="184" t="s">
        <v>462</v>
      </c>
      <c r="C21" s="184" t="s">
        <v>636</v>
      </c>
      <c r="D21" s="185" t="s">
        <v>997</v>
      </c>
      <c r="E21" s="185" t="s">
        <v>998</v>
      </c>
      <c r="F21" s="184" t="s">
        <v>79</v>
      </c>
      <c r="G21" s="184">
        <v>0</v>
      </c>
      <c r="H21" s="185" t="s">
        <v>644</v>
      </c>
      <c r="I21" s="185" t="s">
        <v>1354</v>
      </c>
      <c r="J21" s="185" t="s">
        <v>1826</v>
      </c>
    </row>
    <row r="22" spans="2:10">
      <c r="B22" s="194" t="s">
        <v>463</v>
      </c>
      <c r="C22" s="194" t="s">
        <v>83</v>
      </c>
      <c r="D22" s="195" t="s">
        <v>464</v>
      </c>
      <c r="E22" s="195"/>
      <c r="F22" s="194"/>
      <c r="G22" s="194"/>
      <c r="H22" s="195"/>
      <c r="I22" s="195"/>
      <c r="J22" s="195"/>
    </row>
    <row r="23" spans="2:10" ht="127.5">
      <c r="B23" s="184" t="s">
        <v>465</v>
      </c>
      <c r="C23" s="184" t="s">
        <v>639</v>
      </c>
      <c r="D23" s="185" t="s">
        <v>999</v>
      </c>
      <c r="E23" s="185" t="s">
        <v>1000</v>
      </c>
      <c r="F23" s="184" t="s">
        <v>79</v>
      </c>
      <c r="G23" s="184" t="s">
        <v>76</v>
      </c>
      <c r="H23" s="185" t="s">
        <v>493</v>
      </c>
      <c r="I23" s="185" t="s">
        <v>1355</v>
      </c>
      <c r="J23" s="185" t="s">
        <v>1827</v>
      </c>
    </row>
    <row r="24" spans="2:10" ht="165.75">
      <c r="B24" s="184" t="s">
        <v>466</v>
      </c>
      <c r="C24" s="184" t="s">
        <v>639</v>
      </c>
      <c r="D24" s="185" t="s">
        <v>1001</v>
      </c>
      <c r="E24" s="185" t="s">
        <v>1002</v>
      </c>
      <c r="F24" s="184" t="s">
        <v>82</v>
      </c>
      <c r="G24" s="184">
        <v>50</v>
      </c>
      <c r="H24" s="185" t="s">
        <v>645</v>
      </c>
      <c r="I24" s="185" t="s">
        <v>1356</v>
      </c>
      <c r="J24" s="185" t="s">
        <v>1828</v>
      </c>
    </row>
    <row r="25" spans="2:10" ht="165.75">
      <c r="B25" s="184" t="s">
        <v>467</v>
      </c>
      <c r="C25" s="184" t="s">
        <v>639</v>
      </c>
      <c r="D25" s="185" t="s">
        <v>1003</v>
      </c>
      <c r="E25" s="185" t="s">
        <v>1004</v>
      </c>
      <c r="F25" s="184" t="s">
        <v>82</v>
      </c>
      <c r="G25" s="184">
        <v>50</v>
      </c>
      <c r="H25" s="185" t="s">
        <v>646</v>
      </c>
      <c r="I25" s="185" t="s">
        <v>1357</v>
      </c>
      <c r="J25" s="185" t="s">
        <v>1829</v>
      </c>
    </row>
    <row r="26" spans="2:10">
      <c r="B26" s="194" t="s">
        <v>468</v>
      </c>
      <c r="C26" s="194" t="s">
        <v>102</v>
      </c>
      <c r="D26" s="195" t="s">
        <v>469</v>
      </c>
      <c r="E26" s="195"/>
      <c r="F26" s="194"/>
      <c r="G26" s="194"/>
      <c r="H26" s="195"/>
      <c r="I26" s="195"/>
      <c r="J26" s="195"/>
    </row>
    <row r="27" spans="2:10" ht="153">
      <c r="B27" s="184" t="s">
        <v>470</v>
      </c>
      <c r="C27" s="184" t="s">
        <v>636</v>
      </c>
      <c r="D27" s="185" t="s">
        <v>1005</v>
      </c>
      <c r="E27" s="185" t="s">
        <v>1006</v>
      </c>
      <c r="F27" s="184" t="s">
        <v>79</v>
      </c>
      <c r="G27" s="184">
        <v>0</v>
      </c>
      <c r="H27" s="185" t="s">
        <v>647</v>
      </c>
      <c r="I27" s="185" t="s">
        <v>1358</v>
      </c>
      <c r="J27" s="185" t="s">
        <v>1830</v>
      </c>
    </row>
    <row r="28" spans="2:10" ht="153">
      <c r="B28" s="184" t="s">
        <v>471</v>
      </c>
      <c r="C28" s="184" t="s">
        <v>636</v>
      </c>
      <c r="D28" s="185" t="s">
        <v>1007</v>
      </c>
      <c r="E28" s="185" t="s">
        <v>1008</v>
      </c>
      <c r="F28" s="184" t="s">
        <v>79</v>
      </c>
      <c r="G28" s="184">
        <v>0</v>
      </c>
      <c r="H28" s="185" t="s">
        <v>648</v>
      </c>
      <c r="I28" s="185" t="s">
        <v>1359</v>
      </c>
      <c r="J28" s="185" t="s">
        <v>1831</v>
      </c>
    </row>
    <row r="29" spans="2:10">
      <c r="B29" s="194" t="s">
        <v>472</v>
      </c>
      <c r="C29" s="194" t="s">
        <v>83</v>
      </c>
      <c r="D29" s="195" t="s">
        <v>473</v>
      </c>
      <c r="E29" s="195"/>
      <c r="F29" s="194"/>
      <c r="G29" s="194"/>
      <c r="H29" s="195"/>
      <c r="I29" s="195"/>
      <c r="J29" s="195"/>
    </row>
    <row r="30" spans="2:10" ht="140.25">
      <c r="B30" s="184" t="s">
        <v>474</v>
      </c>
      <c r="C30" s="184" t="s">
        <v>639</v>
      </c>
      <c r="D30" s="185" t="s">
        <v>1009</v>
      </c>
      <c r="E30" s="185" t="s">
        <v>1010</v>
      </c>
      <c r="F30" s="184" t="s">
        <v>82</v>
      </c>
      <c r="G30" s="184">
        <v>50</v>
      </c>
      <c r="H30" s="185" t="s">
        <v>649</v>
      </c>
      <c r="I30" s="185" t="s">
        <v>1360</v>
      </c>
      <c r="J30" s="185"/>
    </row>
    <row r="31" spans="2:10" ht="153">
      <c r="B31" s="184" t="s">
        <v>475</v>
      </c>
      <c r="C31" s="184" t="s">
        <v>639</v>
      </c>
      <c r="D31" s="185" t="s">
        <v>1011</v>
      </c>
      <c r="E31" s="185" t="s">
        <v>1012</v>
      </c>
      <c r="F31" s="184" t="s">
        <v>79</v>
      </c>
      <c r="G31" s="184">
        <v>0</v>
      </c>
      <c r="H31" s="185" t="s">
        <v>650</v>
      </c>
      <c r="I31" s="185" t="s">
        <v>1361</v>
      </c>
      <c r="J31" s="185" t="s">
        <v>1831</v>
      </c>
    </row>
    <row r="32" spans="2:10">
      <c r="B32" s="186">
        <v>4.2</v>
      </c>
      <c r="C32" s="186" t="s">
        <v>1053</v>
      </c>
      <c r="D32" s="187" t="s">
        <v>476</v>
      </c>
      <c r="E32" s="187"/>
      <c r="F32" s="186"/>
      <c r="G32" s="186"/>
      <c r="H32" s="187"/>
      <c r="I32" s="187"/>
      <c r="J32" s="187"/>
    </row>
    <row r="33" spans="2:10" ht="102">
      <c r="B33" s="184" t="s">
        <v>477</v>
      </c>
      <c r="C33" s="184" t="s">
        <v>491</v>
      </c>
      <c r="D33" s="185" t="s">
        <v>1013</v>
      </c>
      <c r="E33" s="185" t="s">
        <v>1014</v>
      </c>
      <c r="F33" s="184" t="s">
        <v>75</v>
      </c>
      <c r="G33" s="184" t="s">
        <v>76</v>
      </c>
      <c r="H33" s="185" t="s">
        <v>651</v>
      </c>
      <c r="I33" s="185" t="s">
        <v>1362</v>
      </c>
      <c r="J33" s="185" t="s">
        <v>1832</v>
      </c>
    </row>
    <row r="34" spans="2:10" ht="102">
      <c r="B34" s="184" t="s">
        <v>478</v>
      </c>
      <c r="C34" s="184" t="s">
        <v>491</v>
      </c>
      <c r="D34" s="185" t="s">
        <v>1015</v>
      </c>
      <c r="E34" s="185" t="s">
        <v>1016</v>
      </c>
      <c r="F34" s="184" t="s">
        <v>75</v>
      </c>
      <c r="G34" s="184" t="s">
        <v>76</v>
      </c>
      <c r="H34" s="185" t="s">
        <v>651</v>
      </c>
      <c r="I34" s="185" t="s">
        <v>1363</v>
      </c>
      <c r="J34" s="185" t="s">
        <v>1833</v>
      </c>
    </row>
    <row r="35" spans="2:10">
      <c r="B35" s="207" t="s">
        <v>479</v>
      </c>
      <c r="C35" s="207" t="s">
        <v>635</v>
      </c>
      <c r="D35" s="208" t="s">
        <v>652</v>
      </c>
      <c r="E35" s="208"/>
      <c r="F35" s="207"/>
      <c r="G35" s="207"/>
      <c r="H35" s="208"/>
      <c r="I35" s="208"/>
      <c r="J35" s="208"/>
    </row>
    <row r="36" spans="2:10" ht="204">
      <c r="B36" s="184" t="s">
        <v>480</v>
      </c>
      <c r="C36" s="184" t="s">
        <v>639</v>
      </c>
      <c r="D36" s="185" t="s">
        <v>1017</v>
      </c>
      <c r="E36" s="185" t="s">
        <v>1018</v>
      </c>
      <c r="F36" s="184" t="s">
        <v>75</v>
      </c>
      <c r="G36" s="184">
        <v>100</v>
      </c>
      <c r="H36" s="185" t="s">
        <v>653</v>
      </c>
      <c r="I36" s="185" t="s">
        <v>1364</v>
      </c>
      <c r="J36" s="185" t="s">
        <v>1834</v>
      </c>
    </row>
    <row r="37" spans="2:10" ht="204">
      <c r="B37" s="184" t="s">
        <v>481</v>
      </c>
      <c r="C37" s="184" t="s">
        <v>639</v>
      </c>
      <c r="D37" s="185" t="s">
        <v>1019</v>
      </c>
      <c r="E37" s="185" t="s">
        <v>1020</v>
      </c>
      <c r="F37" s="184" t="s">
        <v>90</v>
      </c>
      <c r="G37" s="184">
        <v>0</v>
      </c>
      <c r="H37" s="185" t="s">
        <v>560</v>
      </c>
      <c r="I37" s="185" t="s">
        <v>1365</v>
      </c>
      <c r="J37" s="185" t="s">
        <v>1834</v>
      </c>
    </row>
    <row r="38" spans="2:10" ht="216.75">
      <c r="B38" s="201" t="s">
        <v>482</v>
      </c>
      <c r="C38" s="201" t="s">
        <v>639</v>
      </c>
      <c r="D38" s="202" t="s">
        <v>1021</v>
      </c>
      <c r="E38" s="202" t="s">
        <v>1022</v>
      </c>
      <c r="F38" s="201" t="s">
        <v>75</v>
      </c>
      <c r="G38" s="201">
        <v>100</v>
      </c>
      <c r="H38" s="202" t="s">
        <v>654</v>
      </c>
      <c r="I38" s="202" t="s">
        <v>1366</v>
      </c>
      <c r="J38" s="202" t="s">
        <v>1835</v>
      </c>
    </row>
    <row r="39" spans="2:10" ht="191.25">
      <c r="B39" s="201" t="s">
        <v>483</v>
      </c>
      <c r="C39" s="201" t="s">
        <v>639</v>
      </c>
      <c r="D39" s="202" t="s">
        <v>1023</v>
      </c>
      <c r="E39" s="202" t="s">
        <v>1024</v>
      </c>
      <c r="F39" s="201" t="s">
        <v>82</v>
      </c>
      <c r="G39" s="201">
        <v>80</v>
      </c>
      <c r="H39" s="202" t="s">
        <v>655</v>
      </c>
      <c r="I39" s="202" t="s">
        <v>1367</v>
      </c>
      <c r="J39" s="202" t="s">
        <v>1834</v>
      </c>
    </row>
    <row r="40" spans="2:10" ht="255">
      <c r="B40" s="201" t="s">
        <v>484</v>
      </c>
      <c r="C40" s="201" t="s">
        <v>639</v>
      </c>
      <c r="D40" s="202" t="s">
        <v>1025</v>
      </c>
      <c r="E40" s="202" t="s">
        <v>1026</v>
      </c>
      <c r="F40" s="201" t="s">
        <v>82</v>
      </c>
      <c r="G40" s="201">
        <v>80</v>
      </c>
      <c r="H40" s="202" t="s">
        <v>678</v>
      </c>
      <c r="I40" s="202" t="s">
        <v>1368</v>
      </c>
      <c r="J40" s="202" t="s">
        <v>1836</v>
      </c>
    </row>
    <row r="41" spans="2:10" ht="178.5">
      <c r="B41" s="201" t="s">
        <v>485</v>
      </c>
      <c r="C41" s="201" t="s">
        <v>639</v>
      </c>
      <c r="D41" s="202" t="s">
        <v>1027</v>
      </c>
      <c r="E41" s="202" t="s">
        <v>1028</v>
      </c>
      <c r="F41" s="201" t="s">
        <v>79</v>
      </c>
      <c r="G41" s="201">
        <v>20</v>
      </c>
      <c r="H41" s="202" t="s">
        <v>656</v>
      </c>
      <c r="I41" s="202" t="s">
        <v>1369</v>
      </c>
      <c r="J41" s="202" t="s">
        <v>1837</v>
      </c>
    </row>
    <row r="42" spans="2:10">
      <c r="B42" s="208" t="s">
        <v>486</v>
      </c>
      <c r="C42" s="208" t="s">
        <v>635</v>
      </c>
      <c r="D42" s="208" t="s">
        <v>487</v>
      </c>
      <c r="E42" s="208"/>
      <c r="F42" s="208"/>
      <c r="G42" s="208"/>
      <c r="H42" s="208"/>
      <c r="I42" s="208"/>
      <c r="J42" s="208"/>
    </row>
    <row r="43" spans="2:10" ht="165.75">
      <c r="B43" s="184" t="s">
        <v>488</v>
      </c>
      <c r="C43" s="184" t="s">
        <v>639</v>
      </c>
      <c r="D43" s="185" t="s">
        <v>1029</v>
      </c>
      <c r="E43" s="185" t="s">
        <v>1030</v>
      </c>
      <c r="F43" s="184" t="s">
        <v>75</v>
      </c>
      <c r="G43" s="184">
        <v>100</v>
      </c>
      <c r="H43" s="185" t="s">
        <v>657</v>
      </c>
      <c r="I43" s="185" t="s">
        <v>1370</v>
      </c>
      <c r="J43" s="185"/>
    </row>
    <row r="44" spans="2:10" ht="165.75">
      <c r="B44" s="184" t="s">
        <v>489</v>
      </c>
      <c r="C44" s="184" t="s">
        <v>639</v>
      </c>
      <c r="D44" s="185" t="s">
        <v>1031</v>
      </c>
      <c r="E44" s="185" t="s">
        <v>1032</v>
      </c>
      <c r="F44" s="184" t="s">
        <v>75</v>
      </c>
      <c r="G44" s="184">
        <v>100</v>
      </c>
      <c r="H44" s="185" t="s">
        <v>681</v>
      </c>
      <c r="I44" s="185" t="s">
        <v>1371</v>
      </c>
      <c r="J44" s="185"/>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4210E-2569-4C58-BFCB-1E7BB80B0023}">
  <dimension ref="A1:F211"/>
  <sheetViews>
    <sheetView showGridLines="0" zoomScale="80" zoomScaleNormal="80" workbookViewId="0">
      <pane xSplit="3" ySplit="5" topLeftCell="D6" activePane="bottomRight" state="frozen"/>
      <selection pane="topRight" activeCell="E1" sqref="E1"/>
      <selection pane="bottomLeft" activeCell="A6" sqref="A6"/>
      <selection pane="bottomRight" activeCell="D12" sqref="D12"/>
    </sheetView>
  </sheetViews>
  <sheetFormatPr defaultColWidth="9.140625" defaultRowHeight="14.25"/>
  <cols>
    <col min="1" max="1" width="9.140625" style="313"/>
    <col min="2" max="2" width="9.28515625" style="342" customWidth="1"/>
    <col min="3" max="3" width="41.85546875" style="334" customWidth="1"/>
    <col min="4" max="4" width="9.140625" style="342" customWidth="1"/>
    <col min="5" max="5" width="56.5703125" style="334" customWidth="1"/>
    <col min="6" max="6" width="107.85546875" style="334" customWidth="1"/>
    <col min="7" max="16384" width="9.140625" style="313"/>
  </cols>
  <sheetData>
    <row r="1" spans="1:6" ht="23.25">
      <c r="B1" s="344" t="s">
        <v>1372</v>
      </c>
      <c r="C1" s="314"/>
      <c r="D1" s="336"/>
      <c r="E1" s="314"/>
      <c r="F1" s="314"/>
    </row>
    <row r="3" spans="1:6">
      <c r="B3" s="343" t="s">
        <v>1199</v>
      </c>
      <c r="C3" s="315"/>
      <c r="D3" s="337"/>
      <c r="E3" s="315"/>
      <c r="F3" s="315"/>
    </row>
    <row r="5" spans="1:6" s="318" customFormat="1" ht="30">
      <c r="A5" s="316"/>
      <c r="B5" s="317" t="s">
        <v>69</v>
      </c>
      <c r="C5" s="335" t="s">
        <v>1061</v>
      </c>
      <c r="D5" s="317" t="s">
        <v>1062</v>
      </c>
      <c r="E5" s="317" t="s">
        <v>1063</v>
      </c>
      <c r="F5" s="317" t="s">
        <v>1064</v>
      </c>
    </row>
    <row r="6" spans="1:6">
      <c r="B6" s="319">
        <v>1</v>
      </c>
      <c r="C6" s="320" t="s">
        <v>71</v>
      </c>
      <c r="D6" s="319"/>
      <c r="E6" s="320"/>
      <c r="F6" s="320"/>
    </row>
    <row r="7" spans="1:6">
      <c r="B7" s="321">
        <v>1.1000000000000001</v>
      </c>
      <c r="C7" s="322" t="s">
        <v>1065</v>
      </c>
      <c r="D7" s="321"/>
      <c r="E7" s="322"/>
      <c r="F7" s="322"/>
    </row>
    <row r="8" spans="1:6" ht="51">
      <c r="B8" s="338" t="s">
        <v>73</v>
      </c>
      <c r="C8" s="323" t="s">
        <v>1572</v>
      </c>
      <c r="D8" s="338" t="s">
        <v>76</v>
      </c>
      <c r="E8" s="323" t="s">
        <v>1066</v>
      </c>
      <c r="F8" s="323" t="s">
        <v>1373</v>
      </c>
    </row>
    <row r="9" spans="1:6" ht="63.75">
      <c r="B9" s="338" t="s">
        <v>77</v>
      </c>
      <c r="C9" s="323" t="s">
        <v>1573</v>
      </c>
      <c r="D9" s="338" t="s">
        <v>76</v>
      </c>
      <c r="E9" s="323" t="s">
        <v>1067</v>
      </c>
      <c r="F9" s="323" t="s">
        <v>1374</v>
      </c>
    </row>
    <row r="10" spans="1:6" ht="76.5">
      <c r="B10" s="338" t="s">
        <v>80</v>
      </c>
      <c r="C10" s="323" t="s">
        <v>1574</v>
      </c>
      <c r="D10" s="338" t="s">
        <v>76</v>
      </c>
      <c r="E10" s="323" t="s">
        <v>1068</v>
      </c>
      <c r="F10" s="323" t="s">
        <v>1375</v>
      </c>
    </row>
    <row r="11" spans="1:6" s="324" customFormat="1" ht="15">
      <c r="B11" s="327" t="s">
        <v>14</v>
      </c>
      <c r="C11" s="325" t="s">
        <v>1069</v>
      </c>
      <c r="D11" s="327"/>
      <c r="E11" s="325"/>
      <c r="F11" s="325"/>
    </row>
    <row r="12" spans="1:6" ht="89.25">
      <c r="B12" s="338" t="s">
        <v>85</v>
      </c>
      <c r="C12" s="323" t="s">
        <v>1575</v>
      </c>
      <c r="D12" s="338">
        <v>80</v>
      </c>
      <c r="E12" s="323" t="s">
        <v>1070</v>
      </c>
      <c r="F12" s="323" t="s">
        <v>1376</v>
      </c>
    </row>
    <row r="13" spans="1:6" ht="51">
      <c r="B13" s="338" t="s">
        <v>88</v>
      </c>
      <c r="C13" s="323" t="s">
        <v>1576</v>
      </c>
      <c r="D13" s="338">
        <v>100</v>
      </c>
      <c r="E13" s="323" t="s">
        <v>1071</v>
      </c>
      <c r="F13" s="323" t="s">
        <v>1377</v>
      </c>
    </row>
    <row r="14" spans="1:6" ht="63.75">
      <c r="B14" s="338" t="s">
        <v>91</v>
      </c>
      <c r="C14" s="323" t="s">
        <v>1577</v>
      </c>
      <c r="D14" s="338">
        <v>50</v>
      </c>
      <c r="E14" s="323" t="s">
        <v>1072</v>
      </c>
      <c r="F14" s="323" t="s">
        <v>1378</v>
      </c>
    </row>
    <row r="15" spans="1:6" s="324" customFormat="1" ht="15">
      <c r="B15" s="327" t="s">
        <v>15</v>
      </c>
      <c r="C15" s="325" t="s">
        <v>1073</v>
      </c>
      <c r="D15" s="327"/>
      <c r="E15" s="325"/>
      <c r="F15" s="325"/>
    </row>
    <row r="16" spans="1:6" ht="63.75">
      <c r="B16" s="339" t="s">
        <v>94</v>
      </c>
      <c r="C16" s="326" t="s">
        <v>1578</v>
      </c>
      <c r="D16" s="339">
        <v>0</v>
      </c>
      <c r="E16" s="326" t="s">
        <v>1379</v>
      </c>
      <c r="F16" s="326" t="s">
        <v>1380</v>
      </c>
    </row>
    <row r="17" spans="2:6" ht="127.5">
      <c r="B17" s="339" t="s">
        <v>96</v>
      </c>
      <c r="C17" s="326" t="s">
        <v>1579</v>
      </c>
      <c r="D17" s="339">
        <v>0</v>
      </c>
      <c r="E17" s="326" t="s">
        <v>1379</v>
      </c>
      <c r="F17" s="326" t="s">
        <v>1381</v>
      </c>
    </row>
    <row r="18" spans="2:6" ht="127.5">
      <c r="B18" s="339" t="s">
        <v>98</v>
      </c>
      <c r="C18" s="326" t="s">
        <v>1580</v>
      </c>
      <c r="D18" s="339">
        <v>0</v>
      </c>
      <c r="E18" s="326" t="s">
        <v>1379</v>
      </c>
      <c r="F18" s="326" t="s">
        <v>1381</v>
      </c>
    </row>
    <row r="19" spans="2:6" ht="127.5">
      <c r="B19" s="339" t="s">
        <v>100</v>
      </c>
      <c r="C19" s="326" t="s">
        <v>1581</v>
      </c>
      <c r="D19" s="339">
        <v>0</v>
      </c>
      <c r="E19" s="326" t="s">
        <v>1379</v>
      </c>
      <c r="F19" s="326" t="s">
        <v>1381</v>
      </c>
    </row>
    <row r="20" spans="2:6">
      <c r="B20" s="327" t="s">
        <v>16</v>
      </c>
      <c r="C20" s="325" t="s">
        <v>1074</v>
      </c>
      <c r="D20" s="327"/>
      <c r="E20" s="325"/>
      <c r="F20" s="325"/>
    </row>
    <row r="21" spans="2:6" ht="63.75">
      <c r="B21" s="338" t="s">
        <v>104</v>
      </c>
      <c r="C21" s="323" t="s">
        <v>1582</v>
      </c>
      <c r="D21" s="338">
        <v>50</v>
      </c>
      <c r="E21" s="323" t="s">
        <v>1382</v>
      </c>
      <c r="F21" s="323" t="s">
        <v>1383</v>
      </c>
    </row>
    <row r="22" spans="2:6" ht="89.25">
      <c r="B22" s="338" t="s">
        <v>107</v>
      </c>
      <c r="C22" s="323" t="s">
        <v>1583</v>
      </c>
      <c r="D22" s="338">
        <v>50</v>
      </c>
      <c r="E22" s="323" t="s">
        <v>1075</v>
      </c>
      <c r="F22" s="323" t="s">
        <v>1384</v>
      </c>
    </row>
    <row r="23" spans="2:6" ht="76.5">
      <c r="B23" s="338" t="s">
        <v>109</v>
      </c>
      <c r="C23" s="323" t="s">
        <v>1584</v>
      </c>
      <c r="D23" s="338">
        <v>50</v>
      </c>
      <c r="E23" s="323" t="s">
        <v>1385</v>
      </c>
      <c r="F23" s="323" t="s">
        <v>1386</v>
      </c>
    </row>
    <row r="24" spans="2:6" ht="51">
      <c r="B24" s="338" t="s">
        <v>111</v>
      </c>
      <c r="C24" s="323" t="s">
        <v>1585</v>
      </c>
      <c r="D24" s="338">
        <v>100</v>
      </c>
      <c r="E24" s="323" t="s">
        <v>1076</v>
      </c>
      <c r="F24" s="323" t="s">
        <v>1387</v>
      </c>
    </row>
    <row r="25" spans="2:6" s="324" customFormat="1" ht="15">
      <c r="B25" s="327" t="s">
        <v>17</v>
      </c>
      <c r="C25" s="325" t="s">
        <v>1077</v>
      </c>
      <c r="D25" s="327"/>
      <c r="E25" s="325"/>
      <c r="F25" s="325"/>
    </row>
    <row r="26" spans="2:6" ht="76.5">
      <c r="B26" s="338" t="s">
        <v>114</v>
      </c>
      <c r="C26" s="323" t="s">
        <v>1586</v>
      </c>
      <c r="D26" s="338">
        <v>100</v>
      </c>
      <c r="E26" s="323" t="s">
        <v>1388</v>
      </c>
      <c r="F26" s="323" t="s">
        <v>1389</v>
      </c>
    </row>
    <row r="27" spans="2:6" ht="63.75">
      <c r="B27" s="338" t="s">
        <v>116</v>
      </c>
      <c r="C27" s="323" t="s">
        <v>1587</v>
      </c>
      <c r="D27" s="338">
        <v>100</v>
      </c>
      <c r="E27" s="323" t="s">
        <v>1078</v>
      </c>
      <c r="F27" s="323" t="s">
        <v>1390</v>
      </c>
    </row>
    <row r="28" spans="2:6" ht="76.5">
      <c r="B28" s="338" t="s">
        <v>118</v>
      </c>
      <c r="C28" s="323" t="s">
        <v>1588</v>
      </c>
      <c r="D28" s="338">
        <v>100</v>
      </c>
      <c r="E28" s="323" t="s">
        <v>1079</v>
      </c>
      <c r="F28" s="323" t="s">
        <v>1391</v>
      </c>
    </row>
    <row r="29" spans="2:6">
      <c r="B29" s="327" t="s">
        <v>18</v>
      </c>
      <c r="C29" s="325" t="s">
        <v>1080</v>
      </c>
      <c r="D29" s="327"/>
      <c r="E29" s="325"/>
      <c r="F29" s="325"/>
    </row>
    <row r="30" spans="2:6" ht="102">
      <c r="B30" s="338" t="s">
        <v>121</v>
      </c>
      <c r="C30" s="323" t="s">
        <v>1589</v>
      </c>
      <c r="D30" s="338">
        <v>0</v>
      </c>
      <c r="E30" s="323" t="s">
        <v>1081</v>
      </c>
      <c r="F30" s="323" t="s">
        <v>1392</v>
      </c>
    </row>
    <row r="31" spans="2:6" ht="63.75">
      <c r="B31" s="339" t="s">
        <v>123</v>
      </c>
      <c r="C31" s="326" t="s">
        <v>1590</v>
      </c>
      <c r="D31" s="339">
        <v>50</v>
      </c>
      <c r="E31" s="326" t="s">
        <v>1393</v>
      </c>
      <c r="F31" s="326" t="s">
        <v>1394</v>
      </c>
    </row>
    <row r="32" spans="2:6" ht="76.5">
      <c r="B32" s="339" t="s">
        <v>125</v>
      </c>
      <c r="C32" s="326" t="s">
        <v>1591</v>
      </c>
      <c r="D32" s="339">
        <v>0</v>
      </c>
      <c r="E32" s="326" t="s">
        <v>1395</v>
      </c>
      <c r="F32" s="326" t="s">
        <v>1396</v>
      </c>
    </row>
    <row r="33" spans="2:6" ht="76.5">
      <c r="B33" s="338" t="s">
        <v>127</v>
      </c>
      <c r="C33" s="323" t="s">
        <v>1592</v>
      </c>
      <c r="D33" s="338">
        <v>50</v>
      </c>
      <c r="E33" s="323" t="s">
        <v>1397</v>
      </c>
      <c r="F33" s="323" t="s">
        <v>1398</v>
      </c>
    </row>
    <row r="34" spans="2:6">
      <c r="B34" s="327" t="s">
        <v>19</v>
      </c>
      <c r="C34" s="325" t="s">
        <v>1082</v>
      </c>
      <c r="D34" s="327"/>
      <c r="E34" s="325"/>
      <c r="F34" s="325"/>
    </row>
    <row r="35" spans="2:6" ht="102">
      <c r="B35" s="339" t="s">
        <v>130</v>
      </c>
      <c r="C35" s="326" t="s">
        <v>1593</v>
      </c>
      <c r="D35" s="339">
        <v>100</v>
      </c>
      <c r="E35" s="326" t="s">
        <v>1399</v>
      </c>
      <c r="F35" s="326" t="s">
        <v>1400</v>
      </c>
    </row>
    <row r="36" spans="2:6" ht="76.5">
      <c r="B36" s="339" t="s">
        <v>132</v>
      </c>
      <c r="C36" s="326" t="s">
        <v>1594</v>
      </c>
      <c r="D36" s="339">
        <v>100</v>
      </c>
      <c r="E36" s="326" t="s">
        <v>1083</v>
      </c>
      <c r="F36" s="326" t="s">
        <v>1401</v>
      </c>
    </row>
    <row r="37" spans="2:6" ht="63.75">
      <c r="B37" s="338" t="s">
        <v>134</v>
      </c>
      <c r="C37" s="323" t="s">
        <v>1595</v>
      </c>
      <c r="D37" s="338">
        <v>100</v>
      </c>
      <c r="E37" s="323" t="s">
        <v>1084</v>
      </c>
      <c r="F37" s="323" t="s">
        <v>1401</v>
      </c>
    </row>
    <row r="38" spans="2:6">
      <c r="B38" s="327" t="s">
        <v>20</v>
      </c>
      <c r="C38" s="325" t="s">
        <v>1085</v>
      </c>
      <c r="D38" s="327"/>
      <c r="E38" s="325"/>
      <c r="F38" s="325"/>
    </row>
    <row r="39" spans="2:6" ht="63.75">
      <c r="B39" s="338" t="s">
        <v>137</v>
      </c>
      <c r="C39" s="323" t="s">
        <v>1596</v>
      </c>
      <c r="D39" s="338">
        <v>20</v>
      </c>
      <c r="E39" s="323" t="s">
        <v>1402</v>
      </c>
      <c r="F39" s="323" t="s">
        <v>1403</v>
      </c>
    </row>
    <row r="40" spans="2:6" ht="63.75">
      <c r="B40" s="338" t="s">
        <v>139</v>
      </c>
      <c r="C40" s="323" t="s">
        <v>1597</v>
      </c>
      <c r="D40" s="338">
        <v>50</v>
      </c>
      <c r="E40" s="323" t="s">
        <v>1086</v>
      </c>
      <c r="F40" s="323" t="s">
        <v>1404</v>
      </c>
    </row>
    <row r="41" spans="2:6" ht="25.5">
      <c r="B41" s="327" t="s">
        <v>21</v>
      </c>
      <c r="C41" s="328" t="s">
        <v>1087</v>
      </c>
      <c r="D41" s="327"/>
      <c r="E41" s="328"/>
      <c r="F41" s="328"/>
    </row>
    <row r="42" spans="2:6" ht="165.75">
      <c r="B42" s="338" t="s">
        <v>142</v>
      </c>
      <c r="C42" s="323" t="s">
        <v>1598</v>
      </c>
      <c r="D42" s="338">
        <v>0</v>
      </c>
      <c r="E42" s="323" t="s">
        <v>1405</v>
      </c>
      <c r="F42" s="323" t="s">
        <v>1406</v>
      </c>
    </row>
    <row r="43" spans="2:6" ht="114.75">
      <c r="B43" s="338" t="s">
        <v>144</v>
      </c>
      <c r="C43" s="323" t="s">
        <v>1599</v>
      </c>
      <c r="D43" s="338">
        <v>0</v>
      </c>
      <c r="E43" s="323" t="s">
        <v>1088</v>
      </c>
      <c r="F43" s="323" t="s">
        <v>1407</v>
      </c>
    </row>
    <row r="44" spans="2:6">
      <c r="B44" s="327" t="s">
        <v>22</v>
      </c>
      <c r="C44" s="325" t="s">
        <v>1089</v>
      </c>
      <c r="D44" s="327"/>
      <c r="E44" s="325"/>
      <c r="F44" s="325"/>
    </row>
    <row r="45" spans="2:6" ht="63.75">
      <c r="B45" s="338" t="s">
        <v>147</v>
      </c>
      <c r="C45" s="323" t="s">
        <v>1600</v>
      </c>
      <c r="D45" s="338">
        <v>100</v>
      </c>
      <c r="E45" s="323" t="s">
        <v>1408</v>
      </c>
      <c r="F45" s="323" t="s">
        <v>1409</v>
      </c>
    </row>
    <row r="46" spans="2:6">
      <c r="B46" s="327" t="s">
        <v>23</v>
      </c>
      <c r="C46" s="325" t="s">
        <v>1090</v>
      </c>
      <c r="D46" s="327"/>
      <c r="E46" s="325"/>
      <c r="F46" s="325"/>
    </row>
    <row r="47" spans="2:6" ht="51">
      <c r="B47" s="338" t="s">
        <v>150</v>
      </c>
      <c r="C47" s="323" t="s">
        <v>1601</v>
      </c>
      <c r="D47" s="338">
        <v>100</v>
      </c>
      <c r="E47" s="323" t="s">
        <v>1410</v>
      </c>
      <c r="F47" s="323" t="s">
        <v>1411</v>
      </c>
    </row>
    <row r="48" spans="2:6" ht="63.75">
      <c r="B48" s="338" t="s">
        <v>152</v>
      </c>
      <c r="C48" s="323" t="s">
        <v>1602</v>
      </c>
      <c r="D48" s="338">
        <v>50</v>
      </c>
      <c r="E48" s="323" t="s">
        <v>1091</v>
      </c>
      <c r="F48" s="323" t="s">
        <v>1412</v>
      </c>
    </row>
    <row r="49" spans="2:6" ht="76.5">
      <c r="B49" s="338" t="s">
        <v>154</v>
      </c>
      <c r="C49" s="323" t="s">
        <v>1603</v>
      </c>
      <c r="D49" s="338" t="s">
        <v>76</v>
      </c>
      <c r="E49" s="323" t="s">
        <v>1067</v>
      </c>
      <c r="F49" s="323" t="s">
        <v>1413</v>
      </c>
    </row>
    <row r="50" spans="2:6" ht="51">
      <c r="B50" s="338" t="s">
        <v>156</v>
      </c>
      <c r="C50" s="323" t="s">
        <v>1604</v>
      </c>
      <c r="D50" s="338" t="s">
        <v>76</v>
      </c>
      <c r="E50" s="323" t="s">
        <v>1092</v>
      </c>
      <c r="F50" s="323" t="s">
        <v>1414</v>
      </c>
    </row>
    <row r="51" spans="2:6">
      <c r="B51" s="321">
        <v>1.2</v>
      </c>
      <c r="C51" s="322" t="s">
        <v>1093</v>
      </c>
      <c r="D51" s="321"/>
      <c r="E51" s="322"/>
      <c r="F51" s="322"/>
    </row>
    <row r="52" spans="2:6" ht="114.75">
      <c r="B52" s="338" t="s">
        <v>159</v>
      </c>
      <c r="C52" s="323" t="s">
        <v>1605</v>
      </c>
      <c r="D52" s="338" t="s">
        <v>76</v>
      </c>
      <c r="E52" s="323" t="s">
        <v>1094</v>
      </c>
      <c r="F52" s="323" t="s">
        <v>1415</v>
      </c>
    </row>
    <row r="53" spans="2:6">
      <c r="B53" s="327" t="s">
        <v>24</v>
      </c>
      <c r="C53" s="325" t="s">
        <v>1095</v>
      </c>
      <c r="D53" s="327"/>
      <c r="E53" s="325"/>
      <c r="F53" s="325"/>
    </row>
    <row r="54" spans="2:6" ht="51">
      <c r="B54" s="338" t="s">
        <v>162</v>
      </c>
      <c r="C54" s="323" t="s">
        <v>1606</v>
      </c>
      <c r="D54" s="338">
        <v>100</v>
      </c>
      <c r="E54" s="323" t="s">
        <v>1100</v>
      </c>
      <c r="F54" s="323" t="s">
        <v>1416</v>
      </c>
    </row>
    <row r="55" spans="2:6" ht="51">
      <c r="B55" s="338" t="s">
        <v>164</v>
      </c>
      <c r="C55" s="323" t="s">
        <v>1607</v>
      </c>
      <c r="D55" s="338">
        <v>100</v>
      </c>
      <c r="E55" s="323" t="s">
        <v>1071</v>
      </c>
      <c r="F55" s="323" t="s">
        <v>1417</v>
      </c>
    </row>
    <row r="56" spans="2:6" ht="51">
      <c r="B56" s="338" t="s">
        <v>166</v>
      </c>
      <c r="C56" s="323" t="s">
        <v>1608</v>
      </c>
      <c r="D56" s="338">
        <v>80</v>
      </c>
      <c r="E56" s="323" t="s">
        <v>1097</v>
      </c>
      <c r="F56" s="323" t="s">
        <v>1418</v>
      </c>
    </row>
    <row r="57" spans="2:6">
      <c r="B57" s="327" t="s">
        <v>25</v>
      </c>
      <c r="C57" s="325" t="s">
        <v>1096</v>
      </c>
      <c r="D57" s="327"/>
      <c r="E57" s="325"/>
      <c r="F57" s="325"/>
    </row>
    <row r="58" spans="2:6" ht="51">
      <c r="B58" s="338" t="s">
        <v>169</v>
      </c>
      <c r="C58" s="323" t="s">
        <v>1609</v>
      </c>
      <c r="D58" s="338">
        <v>50</v>
      </c>
      <c r="E58" s="323" t="s">
        <v>1070</v>
      </c>
      <c r="F58" s="323" t="s">
        <v>1419</v>
      </c>
    </row>
    <row r="59" spans="2:6" ht="51">
      <c r="B59" s="338" t="s">
        <v>171</v>
      </c>
      <c r="C59" s="323" t="s">
        <v>1610</v>
      </c>
      <c r="D59" s="338">
        <v>100</v>
      </c>
      <c r="E59" s="323" t="s">
        <v>1071</v>
      </c>
      <c r="F59" s="323" t="s">
        <v>1420</v>
      </c>
    </row>
    <row r="60" spans="2:6" ht="51">
      <c r="B60" s="338" t="s">
        <v>173</v>
      </c>
      <c r="C60" s="323" t="s">
        <v>1611</v>
      </c>
      <c r="D60" s="338">
        <v>80</v>
      </c>
      <c r="E60" s="323" t="s">
        <v>1097</v>
      </c>
      <c r="F60" s="323" t="s">
        <v>1421</v>
      </c>
    </row>
    <row r="61" spans="2:6">
      <c r="B61" s="327" t="s">
        <v>26</v>
      </c>
      <c r="C61" s="325" t="s">
        <v>1098</v>
      </c>
      <c r="D61" s="327"/>
      <c r="E61" s="325"/>
      <c r="F61" s="325"/>
    </row>
    <row r="62" spans="2:6" ht="63.75">
      <c r="B62" s="338" t="s">
        <v>176</v>
      </c>
      <c r="C62" s="323" t="s">
        <v>1612</v>
      </c>
      <c r="D62" s="338">
        <v>0</v>
      </c>
      <c r="E62" s="323" t="s">
        <v>1422</v>
      </c>
      <c r="F62" s="323" t="s">
        <v>1423</v>
      </c>
    </row>
    <row r="63" spans="2:6">
      <c r="B63" s="327" t="s">
        <v>27</v>
      </c>
      <c r="C63" s="325" t="s">
        <v>1099</v>
      </c>
      <c r="D63" s="327"/>
      <c r="E63" s="325"/>
      <c r="F63" s="325"/>
    </row>
    <row r="64" spans="2:6" ht="51">
      <c r="B64" s="338" t="s">
        <v>179</v>
      </c>
      <c r="C64" s="323" t="s">
        <v>1613</v>
      </c>
      <c r="D64" s="338">
        <v>100</v>
      </c>
      <c r="E64" s="323" t="s">
        <v>1100</v>
      </c>
      <c r="F64" s="323" t="s">
        <v>1424</v>
      </c>
    </row>
    <row r="65" spans="2:6" ht="63.75">
      <c r="B65" s="338" t="s">
        <v>181</v>
      </c>
      <c r="C65" s="323" t="s">
        <v>1614</v>
      </c>
      <c r="D65" s="338">
        <v>100</v>
      </c>
      <c r="E65" s="323" t="s">
        <v>1101</v>
      </c>
      <c r="F65" s="323" t="s">
        <v>1425</v>
      </c>
    </row>
    <row r="66" spans="2:6" ht="63.75">
      <c r="B66" s="338" t="s">
        <v>183</v>
      </c>
      <c r="C66" s="323" t="s">
        <v>1615</v>
      </c>
      <c r="D66" s="338">
        <v>50</v>
      </c>
      <c r="E66" s="323" t="s">
        <v>1070</v>
      </c>
      <c r="F66" s="323" t="s">
        <v>1426</v>
      </c>
    </row>
    <row r="67" spans="2:6">
      <c r="B67" s="327" t="s">
        <v>28</v>
      </c>
      <c r="C67" s="325" t="s">
        <v>1102</v>
      </c>
      <c r="D67" s="327"/>
      <c r="E67" s="325"/>
      <c r="F67" s="325"/>
    </row>
    <row r="68" spans="2:6" ht="51">
      <c r="B68" s="338" t="s">
        <v>186</v>
      </c>
      <c r="C68" s="323" t="s">
        <v>1616</v>
      </c>
      <c r="D68" s="338">
        <v>100</v>
      </c>
      <c r="E68" s="323" t="s">
        <v>1103</v>
      </c>
      <c r="F68" s="323" t="s">
        <v>1427</v>
      </c>
    </row>
    <row r="69" spans="2:6" ht="89.25">
      <c r="B69" s="338" t="s">
        <v>188</v>
      </c>
      <c r="C69" s="323" t="s">
        <v>1617</v>
      </c>
      <c r="D69" s="338">
        <v>100</v>
      </c>
      <c r="E69" s="323" t="s">
        <v>1104</v>
      </c>
      <c r="F69" s="323" t="s">
        <v>1428</v>
      </c>
    </row>
    <row r="70" spans="2:6" ht="63.75">
      <c r="B70" s="338" t="s">
        <v>190</v>
      </c>
      <c r="C70" s="323" t="s">
        <v>1618</v>
      </c>
      <c r="D70" s="338">
        <v>0</v>
      </c>
      <c r="E70" s="323" t="s">
        <v>1429</v>
      </c>
      <c r="F70" s="323" t="s">
        <v>1430</v>
      </c>
    </row>
    <row r="71" spans="2:6" ht="51">
      <c r="B71" s="338" t="s">
        <v>192</v>
      </c>
      <c r="C71" s="323" t="s">
        <v>1619</v>
      </c>
      <c r="D71" s="338">
        <v>100</v>
      </c>
      <c r="E71" s="323" t="s">
        <v>1105</v>
      </c>
      <c r="F71" s="323" t="s">
        <v>1431</v>
      </c>
    </row>
    <row r="72" spans="2:6" ht="127.5">
      <c r="B72" s="338" t="s">
        <v>193</v>
      </c>
      <c r="C72" s="323" t="s">
        <v>1620</v>
      </c>
      <c r="D72" s="338">
        <v>0</v>
      </c>
      <c r="E72" s="323" t="s">
        <v>1432</v>
      </c>
      <c r="F72" s="323" t="s">
        <v>1433</v>
      </c>
    </row>
    <row r="73" spans="2:6" ht="63.75">
      <c r="B73" s="338" t="s">
        <v>195</v>
      </c>
      <c r="C73" s="323" t="s">
        <v>1621</v>
      </c>
      <c r="D73" s="338" t="s">
        <v>76</v>
      </c>
      <c r="E73" s="323" t="s">
        <v>1106</v>
      </c>
      <c r="F73" s="323" t="s">
        <v>1434</v>
      </c>
    </row>
    <row r="74" spans="2:6">
      <c r="B74" s="327" t="s">
        <v>29</v>
      </c>
      <c r="C74" s="325" t="s">
        <v>1107</v>
      </c>
      <c r="D74" s="327"/>
      <c r="E74" s="325"/>
      <c r="F74" s="325"/>
    </row>
    <row r="75" spans="2:6" ht="76.5">
      <c r="B75" s="338" t="s">
        <v>198</v>
      </c>
      <c r="C75" s="323" t="s">
        <v>1622</v>
      </c>
      <c r="D75" s="338">
        <v>100</v>
      </c>
      <c r="E75" s="323" t="s">
        <v>1108</v>
      </c>
      <c r="F75" s="323" t="s">
        <v>1435</v>
      </c>
    </row>
    <row r="76" spans="2:6" ht="51">
      <c r="B76" s="338" t="s">
        <v>200</v>
      </c>
      <c r="C76" s="323" t="s">
        <v>1623</v>
      </c>
      <c r="D76" s="338">
        <v>100</v>
      </c>
      <c r="E76" s="323" t="s">
        <v>1109</v>
      </c>
      <c r="F76" s="323" t="s">
        <v>1436</v>
      </c>
    </row>
    <row r="77" spans="2:6" ht="51">
      <c r="B77" s="338" t="s">
        <v>202</v>
      </c>
      <c r="C77" s="323" t="s">
        <v>1624</v>
      </c>
      <c r="D77" s="338">
        <v>100</v>
      </c>
      <c r="E77" s="323" t="s">
        <v>1110</v>
      </c>
      <c r="F77" s="323" t="s">
        <v>1437</v>
      </c>
    </row>
    <row r="78" spans="2:6">
      <c r="B78" s="327" t="s">
        <v>30</v>
      </c>
      <c r="C78" s="325" t="s">
        <v>1111</v>
      </c>
      <c r="D78" s="327"/>
      <c r="E78" s="325"/>
      <c r="F78" s="325"/>
    </row>
    <row r="79" spans="2:6" ht="51">
      <c r="B79" s="338" t="s">
        <v>205</v>
      </c>
      <c r="C79" s="323" t="s">
        <v>1625</v>
      </c>
      <c r="D79" s="338">
        <v>100</v>
      </c>
      <c r="E79" s="323" t="s">
        <v>1112</v>
      </c>
      <c r="F79" s="323" t="s">
        <v>1438</v>
      </c>
    </row>
    <row r="80" spans="2:6">
      <c r="B80" s="327" t="s">
        <v>31</v>
      </c>
      <c r="C80" s="325" t="s">
        <v>1113</v>
      </c>
      <c r="D80" s="327"/>
      <c r="E80" s="325"/>
      <c r="F80" s="325"/>
    </row>
    <row r="81" spans="2:6" ht="38.25">
      <c r="B81" s="338" t="s">
        <v>208</v>
      </c>
      <c r="C81" s="323" t="s">
        <v>1626</v>
      </c>
      <c r="D81" s="338">
        <v>50</v>
      </c>
      <c r="E81" s="323" t="s">
        <v>1439</v>
      </c>
      <c r="F81" s="323" t="s">
        <v>1440</v>
      </c>
    </row>
    <row r="82" spans="2:6" ht="51">
      <c r="B82" s="338" t="s">
        <v>210</v>
      </c>
      <c r="C82" s="323" t="s">
        <v>1627</v>
      </c>
      <c r="D82" s="338">
        <v>70</v>
      </c>
      <c r="E82" s="323" t="s">
        <v>1441</v>
      </c>
      <c r="F82" s="323" t="s">
        <v>1442</v>
      </c>
    </row>
    <row r="83" spans="2:6">
      <c r="B83" s="321">
        <v>1.3</v>
      </c>
      <c r="C83" s="322" t="s">
        <v>1114</v>
      </c>
      <c r="D83" s="321"/>
      <c r="E83" s="322"/>
      <c r="F83" s="322"/>
    </row>
    <row r="84" spans="2:6">
      <c r="B84" s="327" t="s">
        <v>34</v>
      </c>
      <c r="C84" s="325" t="s">
        <v>1115</v>
      </c>
      <c r="D84" s="327"/>
      <c r="E84" s="325"/>
      <c r="F84" s="325"/>
    </row>
    <row r="85" spans="2:6" ht="89.25">
      <c r="B85" s="338" t="s">
        <v>214</v>
      </c>
      <c r="C85" s="323" t="s">
        <v>1628</v>
      </c>
      <c r="D85" s="338">
        <v>50</v>
      </c>
      <c r="E85" s="323" t="s">
        <v>1116</v>
      </c>
      <c r="F85" s="323" t="s">
        <v>1443</v>
      </c>
    </row>
    <row r="86" spans="2:6" ht="76.5">
      <c r="B86" s="338" t="s">
        <v>216</v>
      </c>
      <c r="C86" s="323" t="s">
        <v>1629</v>
      </c>
      <c r="D86" s="338">
        <v>50</v>
      </c>
      <c r="E86" s="323" t="s">
        <v>1117</v>
      </c>
      <c r="F86" s="323" t="s">
        <v>1444</v>
      </c>
    </row>
    <row r="87" spans="2:6">
      <c r="B87" s="327" t="s">
        <v>35</v>
      </c>
      <c r="C87" s="325" t="s">
        <v>1118</v>
      </c>
      <c r="D87" s="327"/>
      <c r="E87" s="325"/>
      <c r="F87" s="325">
        <v>0</v>
      </c>
    </row>
    <row r="88" spans="2:6" ht="76.5">
      <c r="B88" s="338" t="s">
        <v>223</v>
      </c>
      <c r="C88" s="323" t="s">
        <v>1630</v>
      </c>
      <c r="D88" s="338">
        <v>0</v>
      </c>
      <c r="E88" s="323" t="s">
        <v>1445</v>
      </c>
      <c r="F88" s="323" t="s">
        <v>1446</v>
      </c>
    </row>
    <row r="89" spans="2:6">
      <c r="B89" s="327" t="s">
        <v>36</v>
      </c>
      <c r="C89" s="328" t="s">
        <v>1119</v>
      </c>
      <c r="D89" s="327"/>
      <c r="E89" s="328"/>
      <c r="F89" s="328"/>
    </row>
    <row r="90" spans="2:6" ht="63.75">
      <c r="B90" s="338" t="s">
        <v>228</v>
      </c>
      <c r="C90" s="323" t="s">
        <v>1631</v>
      </c>
      <c r="D90" s="338">
        <v>100</v>
      </c>
      <c r="E90" s="323" t="s">
        <v>1120</v>
      </c>
      <c r="F90" s="323" t="s">
        <v>1447</v>
      </c>
    </row>
    <row r="91" spans="2:6" ht="165.75">
      <c r="B91" s="338" t="s">
        <v>230</v>
      </c>
      <c r="C91" s="323" t="s">
        <v>1632</v>
      </c>
      <c r="D91" s="338">
        <v>0</v>
      </c>
      <c r="E91" s="323" t="s">
        <v>1448</v>
      </c>
      <c r="F91" s="323" t="s">
        <v>1449</v>
      </c>
    </row>
    <row r="92" spans="2:6" ht="25.5">
      <c r="B92" s="327" t="s">
        <v>37</v>
      </c>
      <c r="C92" s="325" t="s">
        <v>1121</v>
      </c>
      <c r="D92" s="327"/>
      <c r="E92" s="325"/>
      <c r="F92" s="325"/>
    </row>
    <row r="93" spans="2:6" ht="89.25">
      <c r="B93" s="338" t="s">
        <v>233</v>
      </c>
      <c r="C93" s="323" t="s">
        <v>1633</v>
      </c>
      <c r="D93" s="338">
        <v>0</v>
      </c>
      <c r="E93" s="323" t="s">
        <v>1122</v>
      </c>
      <c r="F93" s="323" t="s">
        <v>1450</v>
      </c>
    </row>
    <row r="94" spans="2:6">
      <c r="B94" s="327" t="s">
        <v>38</v>
      </c>
      <c r="C94" s="325" t="s">
        <v>1123</v>
      </c>
      <c r="D94" s="327"/>
      <c r="E94" s="325"/>
      <c r="F94" s="325"/>
    </row>
    <row r="95" spans="2:6" ht="76.5">
      <c r="B95" s="338" t="s">
        <v>236</v>
      </c>
      <c r="C95" s="323" t="s">
        <v>1634</v>
      </c>
      <c r="D95" s="338">
        <v>100</v>
      </c>
      <c r="E95" s="323" t="s">
        <v>1124</v>
      </c>
      <c r="F95" s="323" t="s">
        <v>1451</v>
      </c>
    </row>
    <row r="96" spans="2:6" ht="76.5">
      <c r="B96" s="338" t="s">
        <v>238</v>
      </c>
      <c r="C96" s="323" t="s">
        <v>1635</v>
      </c>
      <c r="D96" s="338">
        <v>100</v>
      </c>
      <c r="E96" s="323" t="s">
        <v>1125</v>
      </c>
      <c r="F96" s="323" t="s">
        <v>1452</v>
      </c>
    </row>
    <row r="97" spans="2:6">
      <c r="B97" s="327" t="s">
        <v>39</v>
      </c>
      <c r="C97" s="325" t="s">
        <v>1126</v>
      </c>
      <c r="D97" s="327"/>
      <c r="E97" s="325"/>
      <c r="F97" s="325"/>
    </row>
    <row r="98" spans="2:6" ht="76.5">
      <c r="B98" s="339" t="s">
        <v>241</v>
      </c>
      <c r="C98" s="326" t="s">
        <v>1636</v>
      </c>
      <c r="D98" s="339">
        <v>0</v>
      </c>
      <c r="E98" s="326" t="s">
        <v>1453</v>
      </c>
      <c r="F98" s="326" t="s">
        <v>1454</v>
      </c>
    </row>
    <row r="99" spans="2:6" ht="25.5">
      <c r="B99" s="327" t="s">
        <v>40</v>
      </c>
      <c r="C99" s="328" t="s">
        <v>1127</v>
      </c>
      <c r="D99" s="327"/>
      <c r="E99" s="328"/>
      <c r="F99" s="328"/>
    </row>
    <row r="100" spans="2:6" ht="76.5">
      <c r="B100" s="339" t="s">
        <v>244</v>
      </c>
      <c r="C100" s="326" t="s">
        <v>1637</v>
      </c>
      <c r="D100" s="339">
        <v>100</v>
      </c>
      <c r="E100" s="326" t="s">
        <v>1128</v>
      </c>
      <c r="F100" s="326" t="s">
        <v>1455</v>
      </c>
    </row>
    <row r="101" spans="2:6" ht="89.25">
      <c r="B101" s="338" t="s">
        <v>246</v>
      </c>
      <c r="C101" s="323" t="s">
        <v>1638</v>
      </c>
      <c r="D101" s="338">
        <v>0</v>
      </c>
      <c r="E101" s="323" t="s">
        <v>1456</v>
      </c>
      <c r="F101" s="323" t="s">
        <v>1457</v>
      </c>
    </row>
    <row r="102" spans="2:6">
      <c r="B102" s="321">
        <v>1.4</v>
      </c>
      <c r="C102" s="322" t="s">
        <v>1129</v>
      </c>
      <c r="D102" s="321"/>
      <c r="E102" s="322"/>
      <c r="F102" s="322"/>
    </row>
    <row r="103" spans="2:6" ht="51">
      <c r="B103" s="339" t="s">
        <v>249</v>
      </c>
      <c r="C103" s="326" t="s">
        <v>1639</v>
      </c>
      <c r="D103" s="339" t="s">
        <v>76</v>
      </c>
      <c r="E103" s="326" t="s">
        <v>1458</v>
      </c>
      <c r="F103" s="326" t="s">
        <v>1459</v>
      </c>
    </row>
    <row r="104" spans="2:6" ht="51">
      <c r="B104" s="340" t="s">
        <v>251</v>
      </c>
      <c r="C104" s="329" t="s">
        <v>1640</v>
      </c>
      <c r="D104" s="340" t="s">
        <v>76</v>
      </c>
      <c r="E104" s="329" t="s">
        <v>1460</v>
      </c>
      <c r="F104" s="329" t="s">
        <v>1461</v>
      </c>
    </row>
    <row r="105" spans="2:6">
      <c r="B105" s="327" t="s">
        <v>42</v>
      </c>
      <c r="C105" s="330" t="s">
        <v>1130</v>
      </c>
      <c r="D105" s="327"/>
      <c r="E105" s="330"/>
      <c r="F105" s="330"/>
    </row>
    <row r="106" spans="2:6" ht="51">
      <c r="B106" s="339" t="s">
        <v>254</v>
      </c>
      <c r="C106" s="326" t="s">
        <v>1641</v>
      </c>
      <c r="D106" s="339">
        <v>100</v>
      </c>
      <c r="E106" s="326" t="s">
        <v>1131</v>
      </c>
      <c r="F106" s="326" t="s">
        <v>1462</v>
      </c>
    </row>
    <row r="107" spans="2:6" ht="25.5">
      <c r="B107" s="327" t="s">
        <v>43</v>
      </c>
      <c r="C107" s="330" t="s">
        <v>1132</v>
      </c>
      <c r="D107" s="327"/>
      <c r="E107" s="330"/>
      <c r="F107" s="330"/>
    </row>
    <row r="108" spans="2:6" ht="51">
      <c r="B108" s="339" t="s">
        <v>257</v>
      </c>
      <c r="C108" s="326" t="s">
        <v>1642</v>
      </c>
      <c r="D108" s="339">
        <v>100</v>
      </c>
      <c r="E108" s="326" t="s">
        <v>1133</v>
      </c>
      <c r="F108" s="326" t="s">
        <v>1463</v>
      </c>
    </row>
    <row r="109" spans="2:6" ht="51">
      <c r="B109" s="338" t="s">
        <v>259</v>
      </c>
      <c r="C109" s="323" t="s">
        <v>1643</v>
      </c>
      <c r="D109" s="338">
        <v>100</v>
      </c>
      <c r="E109" s="323" t="s">
        <v>1133</v>
      </c>
      <c r="F109" s="323" t="s">
        <v>1464</v>
      </c>
    </row>
    <row r="110" spans="2:6">
      <c r="B110" s="327" t="s">
        <v>44</v>
      </c>
      <c r="C110" s="330" t="s">
        <v>1134</v>
      </c>
      <c r="D110" s="327"/>
      <c r="E110" s="330"/>
      <c r="F110" s="330"/>
    </row>
    <row r="111" spans="2:6" ht="63.75">
      <c r="B111" s="339" t="s">
        <v>262</v>
      </c>
      <c r="C111" s="326" t="s">
        <v>1644</v>
      </c>
      <c r="D111" s="339">
        <v>100</v>
      </c>
      <c r="E111" s="326" t="s">
        <v>1135</v>
      </c>
      <c r="F111" s="326" t="s">
        <v>1465</v>
      </c>
    </row>
    <row r="112" spans="2:6" ht="51">
      <c r="B112" s="339" t="s">
        <v>264</v>
      </c>
      <c r="C112" s="326" t="s">
        <v>1645</v>
      </c>
      <c r="D112" s="339">
        <v>100</v>
      </c>
      <c r="E112" s="326" t="s">
        <v>1136</v>
      </c>
      <c r="F112" s="326" t="s">
        <v>1466</v>
      </c>
    </row>
    <row r="113" spans="2:6" ht="89.25">
      <c r="B113" s="338" t="s">
        <v>266</v>
      </c>
      <c r="C113" s="323" t="s">
        <v>1646</v>
      </c>
      <c r="D113" s="338">
        <v>0</v>
      </c>
      <c r="E113" s="323" t="s">
        <v>1137</v>
      </c>
      <c r="F113" s="323" t="s">
        <v>1467</v>
      </c>
    </row>
    <row r="114" spans="2:6" ht="25.5">
      <c r="B114" s="327" t="s">
        <v>45</v>
      </c>
      <c r="C114" s="328" t="s">
        <v>1138</v>
      </c>
      <c r="D114" s="327"/>
      <c r="E114" s="328"/>
      <c r="F114" s="328"/>
    </row>
    <row r="115" spans="2:6" ht="76.5">
      <c r="B115" s="338" t="s">
        <v>269</v>
      </c>
      <c r="C115" s="323" t="s">
        <v>1647</v>
      </c>
      <c r="D115" s="338">
        <v>100</v>
      </c>
      <c r="E115" s="323" t="s">
        <v>1468</v>
      </c>
      <c r="F115" s="323" t="s">
        <v>1469</v>
      </c>
    </row>
    <row r="116" spans="2:6" ht="51">
      <c r="B116" s="338" t="s">
        <v>271</v>
      </c>
      <c r="C116" s="323" t="s">
        <v>1648</v>
      </c>
      <c r="D116" s="338" t="s">
        <v>76</v>
      </c>
      <c r="E116" s="323" t="s">
        <v>1470</v>
      </c>
      <c r="F116" s="323" t="s">
        <v>1469</v>
      </c>
    </row>
    <row r="117" spans="2:6">
      <c r="B117" s="327" t="s">
        <v>46</v>
      </c>
      <c r="C117" s="330" t="s">
        <v>1139</v>
      </c>
      <c r="D117" s="327"/>
      <c r="E117" s="330"/>
      <c r="F117" s="330"/>
    </row>
    <row r="118" spans="2:6" ht="63.75">
      <c r="B118" s="338" t="s">
        <v>274</v>
      </c>
      <c r="C118" s="323" t="s">
        <v>1649</v>
      </c>
      <c r="D118" s="338">
        <v>100</v>
      </c>
      <c r="E118" s="323" t="s">
        <v>1140</v>
      </c>
      <c r="F118" s="323" t="s">
        <v>1471</v>
      </c>
    </row>
    <row r="119" spans="2:6" ht="51">
      <c r="B119" s="338" t="s">
        <v>276</v>
      </c>
      <c r="C119" s="323" t="s">
        <v>1650</v>
      </c>
      <c r="D119" s="338">
        <v>100</v>
      </c>
      <c r="E119" s="323" t="s">
        <v>1472</v>
      </c>
      <c r="F119" s="323" t="s">
        <v>1473</v>
      </c>
    </row>
    <row r="120" spans="2:6" ht="51">
      <c r="B120" s="339" t="s">
        <v>278</v>
      </c>
      <c r="C120" s="326" t="s">
        <v>1651</v>
      </c>
      <c r="D120" s="339">
        <v>100</v>
      </c>
      <c r="E120" s="326" t="s">
        <v>1474</v>
      </c>
      <c r="F120" s="326" t="s">
        <v>1475</v>
      </c>
    </row>
    <row r="121" spans="2:6" ht="51">
      <c r="B121" s="339" t="s">
        <v>280</v>
      </c>
      <c r="C121" s="326" t="s">
        <v>1652</v>
      </c>
      <c r="D121" s="339">
        <v>100</v>
      </c>
      <c r="E121" s="326" t="s">
        <v>1476</v>
      </c>
      <c r="F121" s="326" t="s">
        <v>1477</v>
      </c>
    </row>
    <row r="122" spans="2:6" ht="51">
      <c r="B122" s="339" t="s">
        <v>282</v>
      </c>
      <c r="C122" s="326" t="s">
        <v>1653</v>
      </c>
      <c r="D122" s="339">
        <v>100</v>
      </c>
      <c r="E122" s="326" t="s">
        <v>1478</v>
      </c>
      <c r="F122" s="326" t="s">
        <v>1479</v>
      </c>
    </row>
    <row r="123" spans="2:6">
      <c r="B123" s="327" t="s">
        <v>47</v>
      </c>
      <c r="C123" s="330" t="s">
        <v>1141</v>
      </c>
      <c r="D123" s="327"/>
      <c r="E123" s="330"/>
      <c r="F123" s="330"/>
    </row>
    <row r="124" spans="2:6" ht="51">
      <c r="B124" s="339" t="s">
        <v>285</v>
      </c>
      <c r="C124" s="326" t="s">
        <v>1654</v>
      </c>
      <c r="D124" s="339">
        <v>100</v>
      </c>
      <c r="E124" s="326" t="s">
        <v>1480</v>
      </c>
      <c r="F124" s="326" t="s">
        <v>1481</v>
      </c>
    </row>
    <row r="125" spans="2:6" ht="51">
      <c r="B125" s="339" t="s">
        <v>287</v>
      </c>
      <c r="C125" s="326" t="s">
        <v>1655</v>
      </c>
      <c r="D125" s="339">
        <v>100</v>
      </c>
      <c r="E125" s="326" t="s">
        <v>1482</v>
      </c>
      <c r="F125" s="326" t="s">
        <v>1483</v>
      </c>
    </row>
    <row r="126" spans="2:6">
      <c r="B126" s="327" t="s">
        <v>48</v>
      </c>
      <c r="C126" s="330" t="s">
        <v>1142</v>
      </c>
      <c r="D126" s="327"/>
      <c r="E126" s="330"/>
      <c r="F126" s="330"/>
    </row>
    <row r="127" spans="2:6" ht="102">
      <c r="B127" s="338" t="s">
        <v>290</v>
      </c>
      <c r="C127" s="323" t="s">
        <v>1656</v>
      </c>
      <c r="D127" s="338">
        <v>0</v>
      </c>
      <c r="E127" s="323" t="s">
        <v>1143</v>
      </c>
      <c r="F127" s="323" t="s">
        <v>1484</v>
      </c>
    </row>
    <row r="128" spans="2:6" ht="63.75">
      <c r="B128" s="338" t="s">
        <v>292</v>
      </c>
      <c r="C128" s="323" t="s">
        <v>1657</v>
      </c>
      <c r="D128" s="338">
        <v>0</v>
      </c>
      <c r="E128" s="323" t="s">
        <v>1144</v>
      </c>
      <c r="F128" s="323" t="s">
        <v>1485</v>
      </c>
    </row>
    <row r="129" spans="2:6" ht="178.5">
      <c r="B129" s="338" t="s">
        <v>294</v>
      </c>
      <c r="C129" s="323" t="s">
        <v>1658</v>
      </c>
      <c r="D129" s="338" t="s">
        <v>76</v>
      </c>
      <c r="E129" s="323" t="s">
        <v>1106</v>
      </c>
      <c r="F129" s="323" t="s">
        <v>1486</v>
      </c>
    </row>
    <row r="130" spans="2:6" ht="114.75">
      <c r="B130" s="338" t="s">
        <v>296</v>
      </c>
      <c r="C130" s="323" t="s">
        <v>1659</v>
      </c>
      <c r="D130" s="338">
        <v>0</v>
      </c>
      <c r="E130" s="323" t="s">
        <v>1145</v>
      </c>
      <c r="F130" s="323" t="s">
        <v>1487</v>
      </c>
    </row>
    <row r="131" spans="2:6">
      <c r="B131" s="327" t="s">
        <v>49</v>
      </c>
      <c r="C131" s="330" t="s">
        <v>1146</v>
      </c>
      <c r="D131" s="327"/>
      <c r="E131" s="330"/>
      <c r="F131" s="330"/>
    </row>
    <row r="132" spans="2:6" ht="127.5">
      <c r="B132" s="338" t="s">
        <v>299</v>
      </c>
      <c r="C132" s="323" t="s">
        <v>1660</v>
      </c>
      <c r="D132" s="338">
        <v>0</v>
      </c>
      <c r="E132" s="323" t="s">
        <v>1147</v>
      </c>
      <c r="F132" s="323" t="s">
        <v>1488</v>
      </c>
    </row>
    <row r="133" spans="2:6" ht="127.5">
      <c r="B133" s="338" t="s">
        <v>301</v>
      </c>
      <c r="C133" s="323" t="s">
        <v>1661</v>
      </c>
      <c r="D133" s="338">
        <v>0</v>
      </c>
      <c r="E133" s="323" t="s">
        <v>1147</v>
      </c>
      <c r="F133" s="323" t="s">
        <v>1489</v>
      </c>
    </row>
    <row r="134" spans="2:6" ht="127.5">
      <c r="B134" s="338" t="s">
        <v>303</v>
      </c>
      <c r="C134" s="323" t="s">
        <v>1662</v>
      </c>
      <c r="D134" s="338">
        <v>0</v>
      </c>
      <c r="E134" s="323" t="s">
        <v>1147</v>
      </c>
      <c r="F134" s="323" t="s">
        <v>1489</v>
      </c>
    </row>
    <row r="135" spans="2:6" ht="140.25">
      <c r="B135" s="338" t="s">
        <v>305</v>
      </c>
      <c r="C135" s="323" t="s">
        <v>1663</v>
      </c>
      <c r="D135" s="338">
        <v>0</v>
      </c>
      <c r="E135" s="323" t="s">
        <v>1147</v>
      </c>
      <c r="F135" s="323" t="s">
        <v>1490</v>
      </c>
    </row>
    <row r="136" spans="2:6" ht="25.5">
      <c r="B136" s="327" t="s">
        <v>50</v>
      </c>
      <c r="C136" s="328" t="s">
        <v>1148</v>
      </c>
      <c r="D136" s="327"/>
      <c r="E136" s="328"/>
      <c r="F136" s="328"/>
    </row>
    <row r="137" spans="2:6" ht="51">
      <c r="B137" s="338" t="s">
        <v>308</v>
      </c>
      <c r="C137" s="323" t="s">
        <v>1664</v>
      </c>
      <c r="D137" s="338">
        <v>100</v>
      </c>
      <c r="E137" s="323" t="s">
        <v>1149</v>
      </c>
      <c r="F137" s="323" t="s">
        <v>1491</v>
      </c>
    </row>
    <row r="138" spans="2:6" ht="63.75">
      <c r="B138" s="338" t="s">
        <v>310</v>
      </c>
      <c r="C138" s="323" t="s">
        <v>1665</v>
      </c>
      <c r="D138" s="338">
        <v>100</v>
      </c>
      <c r="E138" s="323" t="s">
        <v>1492</v>
      </c>
      <c r="F138" s="323" t="s">
        <v>1493</v>
      </c>
    </row>
    <row r="139" spans="2:6" ht="63.75">
      <c r="B139" s="338" t="s">
        <v>312</v>
      </c>
      <c r="C139" s="323" t="s">
        <v>1666</v>
      </c>
      <c r="D139" s="338">
        <v>0</v>
      </c>
      <c r="E139" s="323" t="s">
        <v>1150</v>
      </c>
      <c r="F139" s="323" t="s">
        <v>1494</v>
      </c>
    </row>
    <row r="140" spans="2:6" ht="51">
      <c r="B140" s="338" t="s">
        <v>314</v>
      </c>
      <c r="C140" s="323" t="s">
        <v>1667</v>
      </c>
      <c r="D140" s="338">
        <v>100</v>
      </c>
      <c r="E140" s="323" t="s">
        <v>1151</v>
      </c>
      <c r="F140" s="323" t="s">
        <v>1495</v>
      </c>
    </row>
    <row r="141" spans="2:6" ht="51">
      <c r="B141" s="338" t="s">
        <v>316</v>
      </c>
      <c r="C141" s="323" t="s">
        <v>1668</v>
      </c>
      <c r="D141" s="338">
        <v>0</v>
      </c>
      <c r="E141" s="323" t="s">
        <v>1152</v>
      </c>
      <c r="F141" s="323" t="s">
        <v>1496</v>
      </c>
    </row>
    <row r="142" spans="2:6">
      <c r="B142" s="327" t="s">
        <v>51</v>
      </c>
      <c r="C142" s="330" t="s">
        <v>1153</v>
      </c>
      <c r="D142" s="327"/>
      <c r="E142" s="330"/>
      <c r="F142" s="330"/>
    </row>
    <row r="143" spans="2:6" ht="51">
      <c r="B143" s="338" t="s">
        <v>319</v>
      </c>
      <c r="C143" s="323" t="s">
        <v>1669</v>
      </c>
      <c r="D143" s="338">
        <v>100</v>
      </c>
      <c r="E143" s="323" t="s">
        <v>1497</v>
      </c>
      <c r="F143" s="323" t="s">
        <v>1498</v>
      </c>
    </row>
    <row r="144" spans="2:6" ht="76.5">
      <c r="B144" s="338" t="s">
        <v>321</v>
      </c>
      <c r="C144" s="323" t="s">
        <v>1670</v>
      </c>
      <c r="D144" s="338">
        <v>100</v>
      </c>
      <c r="E144" s="323" t="s">
        <v>1499</v>
      </c>
      <c r="F144" s="323" t="s">
        <v>1500</v>
      </c>
    </row>
    <row r="145" spans="2:6">
      <c r="B145" s="331">
        <v>2</v>
      </c>
      <c r="C145" s="332" t="s">
        <v>323</v>
      </c>
      <c r="D145" s="331"/>
      <c r="E145" s="332"/>
      <c r="F145" s="332"/>
    </row>
    <row r="146" spans="2:6">
      <c r="B146" s="321">
        <v>2.1</v>
      </c>
      <c r="C146" s="322" t="s">
        <v>1154</v>
      </c>
      <c r="D146" s="321"/>
      <c r="E146" s="322"/>
      <c r="F146" s="322"/>
    </row>
    <row r="147" spans="2:6">
      <c r="B147" s="327" t="s">
        <v>52</v>
      </c>
      <c r="C147" s="325" t="s">
        <v>1155</v>
      </c>
      <c r="D147" s="327"/>
      <c r="E147" s="325"/>
      <c r="F147" s="325"/>
    </row>
    <row r="148" spans="2:6" ht="63.75">
      <c r="B148" s="338" t="s">
        <v>326</v>
      </c>
      <c r="C148" s="323" t="s">
        <v>1671</v>
      </c>
      <c r="D148" s="338">
        <v>100</v>
      </c>
      <c r="E148" s="323" t="s">
        <v>1501</v>
      </c>
      <c r="F148" s="323" t="s">
        <v>1502</v>
      </c>
    </row>
    <row r="149" spans="2:6" ht="63.75">
      <c r="B149" s="338" t="s">
        <v>328</v>
      </c>
      <c r="C149" s="323" t="s">
        <v>1672</v>
      </c>
      <c r="D149" s="338">
        <v>0</v>
      </c>
      <c r="E149" s="323" t="s">
        <v>1503</v>
      </c>
      <c r="F149" s="323" t="s">
        <v>1504</v>
      </c>
    </row>
    <row r="150" spans="2:6" ht="51">
      <c r="B150" s="338" t="s">
        <v>330</v>
      </c>
      <c r="C150" s="323" t="s">
        <v>1673</v>
      </c>
      <c r="D150" s="338">
        <v>80</v>
      </c>
      <c r="E150" s="323" t="s">
        <v>1097</v>
      </c>
      <c r="F150" s="323" t="s">
        <v>1505</v>
      </c>
    </row>
    <row r="151" spans="2:6" ht="51">
      <c r="B151" s="338" t="s">
        <v>333</v>
      </c>
      <c r="C151" s="323" t="s">
        <v>1674</v>
      </c>
      <c r="D151" s="338">
        <v>50</v>
      </c>
      <c r="E151" s="323" t="s">
        <v>1506</v>
      </c>
      <c r="F151" s="323" t="s">
        <v>1507</v>
      </c>
    </row>
    <row r="152" spans="2:6">
      <c r="B152" s="327" t="s">
        <v>53</v>
      </c>
      <c r="C152" s="325" t="s">
        <v>1156</v>
      </c>
      <c r="D152" s="327"/>
      <c r="E152" s="325"/>
      <c r="F152" s="325"/>
    </row>
    <row r="153" spans="2:6" ht="51">
      <c r="B153" s="338" t="s">
        <v>336</v>
      </c>
      <c r="C153" s="323" t="s">
        <v>1675</v>
      </c>
      <c r="D153" s="338">
        <v>100</v>
      </c>
      <c r="E153" s="323" t="s">
        <v>1157</v>
      </c>
      <c r="F153" s="323" t="s">
        <v>1508</v>
      </c>
    </row>
    <row r="154" spans="2:6" ht="89.25">
      <c r="B154" s="338" t="s">
        <v>338</v>
      </c>
      <c r="C154" s="323" t="s">
        <v>1676</v>
      </c>
      <c r="D154" s="338">
        <v>100</v>
      </c>
      <c r="E154" s="323" t="s">
        <v>1509</v>
      </c>
      <c r="F154" s="323" t="s">
        <v>1510</v>
      </c>
    </row>
    <row r="155" spans="2:6">
      <c r="B155" s="327" t="s">
        <v>54</v>
      </c>
      <c r="C155" s="325" t="s">
        <v>1158</v>
      </c>
      <c r="D155" s="327"/>
      <c r="E155" s="325"/>
      <c r="F155" s="325"/>
    </row>
    <row r="156" spans="2:6" ht="89.25">
      <c r="B156" s="338" t="s">
        <v>341</v>
      </c>
      <c r="C156" s="323" t="s">
        <v>1677</v>
      </c>
      <c r="D156" s="338">
        <v>100</v>
      </c>
      <c r="E156" s="323" t="s">
        <v>1511</v>
      </c>
      <c r="F156" s="323" t="s">
        <v>1512</v>
      </c>
    </row>
    <row r="157" spans="2:6" ht="127.5">
      <c r="B157" s="338" t="s">
        <v>343</v>
      </c>
      <c r="C157" s="323" t="s">
        <v>1678</v>
      </c>
      <c r="D157" s="338">
        <v>100</v>
      </c>
      <c r="E157" s="323" t="s">
        <v>1513</v>
      </c>
      <c r="F157" s="323" t="s">
        <v>1514</v>
      </c>
    </row>
    <row r="158" spans="2:6">
      <c r="B158" s="327" t="s">
        <v>55</v>
      </c>
      <c r="C158" s="325" t="s">
        <v>1159</v>
      </c>
      <c r="D158" s="327"/>
      <c r="E158" s="325"/>
      <c r="F158" s="325"/>
    </row>
    <row r="159" spans="2:6" ht="51">
      <c r="B159" s="338" t="s">
        <v>346</v>
      </c>
      <c r="C159" s="323" t="s">
        <v>1679</v>
      </c>
      <c r="D159" s="338">
        <v>100</v>
      </c>
      <c r="E159" s="323" t="s">
        <v>1160</v>
      </c>
      <c r="F159" s="323" t="s">
        <v>1515</v>
      </c>
    </row>
    <row r="160" spans="2:6" ht="63.75">
      <c r="B160" s="338" t="s">
        <v>348</v>
      </c>
      <c r="C160" s="323" t="s">
        <v>1680</v>
      </c>
      <c r="D160" s="338">
        <v>100</v>
      </c>
      <c r="E160" s="323" t="s">
        <v>1161</v>
      </c>
      <c r="F160" s="323" t="s">
        <v>1516</v>
      </c>
    </row>
    <row r="161" spans="2:6" ht="63.75">
      <c r="B161" s="338" t="s">
        <v>350</v>
      </c>
      <c r="C161" s="323" t="s">
        <v>1681</v>
      </c>
      <c r="D161" s="338">
        <v>100</v>
      </c>
      <c r="E161" s="323" t="s">
        <v>1162</v>
      </c>
      <c r="F161" s="323" t="s">
        <v>1517</v>
      </c>
    </row>
    <row r="162" spans="2:6" ht="63.75">
      <c r="B162" s="338" t="s">
        <v>352</v>
      </c>
      <c r="C162" s="323" t="s">
        <v>1682</v>
      </c>
      <c r="D162" s="338">
        <v>0</v>
      </c>
      <c r="E162" s="323" t="s">
        <v>1518</v>
      </c>
      <c r="F162" s="323" t="s">
        <v>1519</v>
      </c>
    </row>
    <row r="163" spans="2:6">
      <c r="B163" s="327" t="s">
        <v>56</v>
      </c>
      <c r="C163" s="325" t="s">
        <v>1163</v>
      </c>
      <c r="D163" s="327"/>
      <c r="E163" s="325"/>
      <c r="F163" s="325"/>
    </row>
    <row r="164" spans="2:6" ht="51">
      <c r="B164" s="338" t="s">
        <v>355</v>
      </c>
      <c r="C164" s="323" t="s">
        <v>1683</v>
      </c>
      <c r="D164" s="338">
        <v>100</v>
      </c>
      <c r="E164" s="323" t="s">
        <v>1520</v>
      </c>
      <c r="F164" s="323" t="s">
        <v>1521</v>
      </c>
    </row>
    <row r="165" spans="2:6" ht="63.75">
      <c r="B165" s="338" t="s">
        <v>357</v>
      </c>
      <c r="C165" s="323" t="s">
        <v>1684</v>
      </c>
      <c r="D165" s="338">
        <v>100</v>
      </c>
      <c r="E165" s="323" t="s">
        <v>1164</v>
      </c>
      <c r="F165" s="323" t="s">
        <v>1522</v>
      </c>
    </row>
    <row r="166" spans="2:6" ht="25.5">
      <c r="B166" s="321">
        <v>2.2000000000000002</v>
      </c>
      <c r="C166" s="322" t="s">
        <v>1165</v>
      </c>
      <c r="D166" s="321"/>
      <c r="E166" s="322"/>
      <c r="F166" s="322"/>
    </row>
    <row r="167" spans="2:6" ht="89.25">
      <c r="B167" s="338" t="s">
        <v>360</v>
      </c>
      <c r="C167" s="323" t="s">
        <v>1685</v>
      </c>
      <c r="D167" s="338" t="s">
        <v>76</v>
      </c>
      <c r="E167" s="323" t="s">
        <v>1166</v>
      </c>
      <c r="F167" s="323" t="s">
        <v>1523</v>
      </c>
    </row>
    <row r="168" spans="2:6" ht="102">
      <c r="B168" s="338" t="s">
        <v>362</v>
      </c>
      <c r="C168" s="323" t="s">
        <v>1686</v>
      </c>
      <c r="D168" s="338" t="s">
        <v>76</v>
      </c>
      <c r="E168" s="323" t="s">
        <v>1167</v>
      </c>
      <c r="F168" s="323" t="s">
        <v>1524</v>
      </c>
    </row>
    <row r="169" spans="2:6" ht="76.5">
      <c r="B169" s="338" t="s">
        <v>364</v>
      </c>
      <c r="C169" s="323" t="s">
        <v>1687</v>
      </c>
      <c r="D169" s="338" t="s">
        <v>76</v>
      </c>
      <c r="E169" s="323" t="s">
        <v>1168</v>
      </c>
      <c r="F169" s="323" t="s">
        <v>1525</v>
      </c>
    </row>
    <row r="170" spans="2:6">
      <c r="B170" s="327" t="s">
        <v>57</v>
      </c>
      <c r="C170" s="325" t="s">
        <v>1169</v>
      </c>
      <c r="D170" s="327"/>
      <c r="E170" s="325"/>
      <c r="F170" s="325"/>
    </row>
    <row r="171" spans="2:6" ht="63.75">
      <c r="B171" s="338" t="s">
        <v>367</v>
      </c>
      <c r="C171" s="323" t="s">
        <v>1688</v>
      </c>
      <c r="D171" s="338">
        <v>100</v>
      </c>
      <c r="E171" s="323" t="s">
        <v>1170</v>
      </c>
      <c r="F171" s="323" t="s">
        <v>1526</v>
      </c>
    </row>
    <row r="172" spans="2:6">
      <c r="B172" s="327" t="s">
        <v>58</v>
      </c>
      <c r="C172" s="325" t="s">
        <v>1171</v>
      </c>
      <c r="D172" s="327"/>
      <c r="E172" s="325"/>
      <c r="F172" s="325"/>
    </row>
    <row r="173" spans="2:6" ht="76.5">
      <c r="B173" s="338" t="s">
        <v>370</v>
      </c>
      <c r="C173" s="323" t="s">
        <v>1689</v>
      </c>
      <c r="D173" s="338">
        <v>100</v>
      </c>
      <c r="E173" s="323" t="s">
        <v>1527</v>
      </c>
      <c r="F173" s="323" t="s">
        <v>1528</v>
      </c>
    </row>
    <row r="174" spans="2:6" ht="153">
      <c r="B174" s="338" t="s">
        <v>372</v>
      </c>
      <c r="C174" s="323" t="s">
        <v>1690</v>
      </c>
      <c r="D174" s="338">
        <v>0</v>
      </c>
      <c r="E174" s="323" t="s">
        <v>1529</v>
      </c>
      <c r="F174" s="323" t="s">
        <v>1530</v>
      </c>
    </row>
    <row r="175" spans="2:6">
      <c r="B175" s="327" t="s">
        <v>59</v>
      </c>
      <c r="C175" s="325" t="s">
        <v>1172</v>
      </c>
      <c r="D175" s="327"/>
      <c r="E175" s="325"/>
      <c r="F175" s="325"/>
    </row>
    <row r="176" spans="2:6" ht="63.75">
      <c r="B176" s="338" t="s">
        <v>375</v>
      </c>
      <c r="C176" s="323" t="s">
        <v>1691</v>
      </c>
      <c r="D176" s="338">
        <v>100</v>
      </c>
      <c r="E176" s="323" t="s">
        <v>1173</v>
      </c>
      <c r="F176" s="323" t="s">
        <v>1531</v>
      </c>
    </row>
    <row r="177" spans="2:6" ht="76.5">
      <c r="B177" s="338" t="s">
        <v>377</v>
      </c>
      <c r="C177" s="323" t="s">
        <v>1692</v>
      </c>
      <c r="D177" s="338">
        <v>100</v>
      </c>
      <c r="E177" s="323" t="s">
        <v>1174</v>
      </c>
      <c r="F177" s="323" t="s">
        <v>1532</v>
      </c>
    </row>
    <row r="178" spans="2:6" ht="63.75">
      <c r="B178" s="338" t="s">
        <v>379</v>
      </c>
      <c r="C178" s="323" t="s">
        <v>1693</v>
      </c>
      <c r="D178" s="338">
        <v>100</v>
      </c>
      <c r="E178" s="323" t="s">
        <v>1175</v>
      </c>
      <c r="F178" s="323" t="s">
        <v>1533</v>
      </c>
    </row>
    <row r="179" spans="2:6">
      <c r="B179" s="327" t="s">
        <v>60</v>
      </c>
      <c r="C179" s="325" t="s">
        <v>1176</v>
      </c>
      <c r="D179" s="327"/>
      <c r="E179" s="325"/>
      <c r="F179" s="325"/>
    </row>
    <row r="180" spans="2:6" ht="63.75">
      <c r="B180" s="338" t="s">
        <v>382</v>
      </c>
      <c r="C180" s="323" t="s">
        <v>1694</v>
      </c>
      <c r="D180" s="338">
        <v>100</v>
      </c>
      <c r="E180" s="323" t="s">
        <v>1177</v>
      </c>
      <c r="F180" s="323" t="s">
        <v>1534</v>
      </c>
    </row>
    <row r="181" spans="2:6">
      <c r="B181" s="327" t="s">
        <v>61</v>
      </c>
      <c r="C181" s="325" t="s">
        <v>1178</v>
      </c>
      <c r="D181" s="327"/>
      <c r="E181" s="325"/>
      <c r="F181" s="325"/>
    </row>
    <row r="182" spans="2:6" ht="76.5">
      <c r="B182" s="338" t="s">
        <v>385</v>
      </c>
      <c r="C182" s="323" t="s">
        <v>1695</v>
      </c>
      <c r="D182" s="338">
        <v>100</v>
      </c>
      <c r="E182" s="323" t="s">
        <v>1179</v>
      </c>
      <c r="F182" s="323" t="s">
        <v>1535</v>
      </c>
    </row>
    <row r="183" spans="2:6">
      <c r="B183" s="321">
        <v>2.2999999999999998</v>
      </c>
      <c r="C183" s="322" t="s">
        <v>1180</v>
      </c>
      <c r="D183" s="321"/>
      <c r="E183" s="322"/>
      <c r="F183" s="322"/>
    </row>
    <row r="184" spans="2:6" ht="63.75">
      <c r="B184" s="341" t="s">
        <v>388</v>
      </c>
      <c r="C184" s="333" t="s">
        <v>1696</v>
      </c>
      <c r="D184" s="341" t="s">
        <v>76</v>
      </c>
      <c r="E184" s="333" t="s">
        <v>1536</v>
      </c>
      <c r="F184" s="333" t="s">
        <v>1537</v>
      </c>
    </row>
    <row r="185" spans="2:6">
      <c r="B185" s="327" t="s">
        <v>62</v>
      </c>
      <c r="C185" s="325" t="s">
        <v>1181</v>
      </c>
      <c r="D185" s="327"/>
      <c r="E185" s="325"/>
      <c r="F185" s="325"/>
    </row>
    <row r="186" spans="2:6" ht="51">
      <c r="B186" s="341" t="s">
        <v>391</v>
      </c>
      <c r="C186" s="333" t="s">
        <v>1697</v>
      </c>
      <c r="D186" s="341">
        <v>100</v>
      </c>
      <c r="E186" s="333" t="s">
        <v>1182</v>
      </c>
      <c r="F186" s="333" t="s">
        <v>1538</v>
      </c>
    </row>
    <row r="187" spans="2:6" ht="63.75">
      <c r="B187" s="341" t="s">
        <v>393</v>
      </c>
      <c r="C187" s="333" t="s">
        <v>1698</v>
      </c>
      <c r="D187" s="341">
        <v>100</v>
      </c>
      <c r="E187" s="333" t="s">
        <v>1183</v>
      </c>
      <c r="F187" s="333" t="s">
        <v>1539</v>
      </c>
    </row>
    <row r="188" spans="2:6" ht="51">
      <c r="B188" s="341" t="s">
        <v>395</v>
      </c>
      <c r="C188" s="333" t="s">
        <v>1699</v>
      </c>
      <c r="D188" s="341">
        <v>100</v>
      </c>
      <c r="E188" s="333" t="s">
        <v>1184</v>
      </c>
      <c r="F188" s="333" t="s">
        <v>1540</v>
      </c>
    </row>
    <row r="189" spans="2:6" ht="25.5">
      <c r="B189" s="327" t="s">
        <v>63</v>
      </c>
      <c r="C189" s="325" t="s">
        <v>1185</v>
      </c>
      <c r="D189" s="327"/>
      <c r="E189" s="325"/>
      <c r="F189" s="325"/>
    </row>
    <row r="190" spans="2:6" ht="63.75">
      <c r="B190" s="341" t="s">
        <v>398</v>
      </c>
      <c r="C190" s="333" t="s">
        <v>1700</v>
      </c>
      <c r="D190" s="341">
        <v>100</v>
      </c>
      <c r="E190" s="333" t="s">
        <v>1541</v>
      </c>
      <c r="F190" s="333" t="s">
        <v>1542</v>
      </c>
    </row>
    <row r="191" spans="2:6" ht="127.5">
      <c r="B191" s="341" t="s">
        <v>400</v>
      </c>
      <c r="C191" s="333" t="s">
        <v>1701</v>
      </c>
      <c r="D191" s="341">
        <v>100</v>
      </c>
      <c r="E191" s="333" t="s">
        <v>1543</v>
      </c>
      <c r="F191" s="333" t="s">
        <v>1544</v>
      </c>
    </row>
    <row r="192" spans="2:6" ht="76.5">
      <c r="B192" s="341" t="s">
        <v>402</v>
      </c>
      <c r="C192" s="333" t="s">
        <v>1702</v>
      </c>
      <c r="D192" s="341">
        <v>100</v>
      </c>
      <c r="E192" s="333" t="s">
        <v>1545</v>
      </c>
      <c r="F192" s="333" t="s">
        <v>1546</v>
      </c>
    </row>
    <row r="193" spans="2:6" ht="63.75">
      <c r="B193" s="341" t="s">
        <v>404</v>
      </c>
      <c r="C193" s="333" t="s">
        <v>1703</v>
      </c>
      <c r="D193" s="341">
        <v>100</v>
      </c>
      <c r="E193" s="333" t="s">
        <v>1186</v>
      </c>
      <c r="F193" s="333" t="s">
        <v>1547</v>
      </c>
    </row>
    <row r="194" spans="2:6">
      <c r="B194" s="327" t="s">
        <v>64</v>
      </c>
      <c r="C194" s="325" t="s">
        <v>1187</v>
      </c>
      <c r="D194" s="327"/>
      <c r="E194" s="325"/>
      <c r="F194" s="325"/>
    </row>
    <row r="195" spans="2:6" ht="63.75">
      <c r="B195" s="341" t="s">
        <v>407</v>
      </c>
      <c r="C195" s="333" t="s">
        <v>1704</v>
      </c>
      <c r="D195" s="341">
        <v>100</v>
      </c>
      <c r="E195" s="333" t="s">
        <v>1548</v>
      </c>
      <c r="F195" s="333" t="s">
        <v>1549</v>
      </c>
    </row>
    <row r="196" spans="2:6" ht="63.75">
      <c r="B196" s="341" t="s">
        <v>409</v>
      </c>
      <c r="C196" s="333" t="s">
        <v>1705</v>
      </c>
      <c r="D196" s="341">
        <v>100</v>
      </c>
      <c r="E196" s="333" t="s">
        <v>1188</v>
      </c>
      <c r="F196" s="333" t="s">
        <v>1550</v>
      </c>
    </row>
    <row r="197" spans="2:6">
      <c r="B197" s="327" t="s">
        <v>65</v>
      </c>
      <c r="C197" s="325" t="s">
        <v>1189</v>
      </c>
      <c r="D197" s="327"/>
      <c r="E197" s="325"/>
      <c r="F197" s="325"/>
    </row>
    <row r="198" spans="2:6" ht="63.75">
      <c r="B198" s="341" t="s">
        <v>412</v>
      </c>
      <c r="C198" s="333" t="s">
        <v>1706</v>
      </c>
      <c r="D198" s="341">
        <v>100</v>
      </c>
      <c r="E198" s="333" t="s">
        <v>1551</v>
      </c>
      <c r="F198" s="333" t="s">
        <v>1552</v>
      </c>
    </row>
    <row r="199" spans="2:6" ht="76.5">
      <c r="B199" s="341" t="s">
        <v>414</v>
      </c>
      <c r="C199" s="333" t="s">
        <v>1707</v>
      </c>
      <c r="D199" s="341">
        <v>100</v>
      </c>
      <c r="E199" s="333" t="s">
        <v>1553</v>
      </c>
      <c r="F199" s="333" t="s">
        <v>1554</v>
      </c>
    </row>
    <row r="200" spans="2:6" ht="63.75">
      <c r="B200" s="341" t="s">
        <v>416</v>
      </c>
      <c r="C200" s="333" t="s">
        <v>1708</v>
      </c>
      <c r="D200" s="341">
        <v>100</v>
      </c>
      <c r="E200" s="333" t="s">
        <v>1555</v>
      </c>
      <c r="F200" s="333" t="s">
        <v>1556</v>
      </c>
    </row>
    <row r="201" spans="2:6" ht="63.75">
      <c r="B201" s="341" t="s">
        <v>418</v>
      </c>
      <c r="C201" s="333" t="s">
        <v>1709</v>
      </c>
      <c r="D201" s="341">
        <v>100</v>
      </c>
      <c r="E201" s="333" t="s">
        <v>1557</v>
      </c>
      <c r="F201" s="333" t="s">
        <v>1558</v>
      </c>
    </row>
    <row r="202" spans="2:6" ht="63.75">
      <c r="B202" s="341" t="s">
        <v>420</v>
      </c>
      <c r="C202" s="333" t="s">
        <v>1710</v>
      </c>
      <c r="D202" s="341">
        <v>100</v>
      </c>
      <c r="E202" s="333" t="s">
        <v>1559</v>
      </c>
      <c r="F202" s="333" t="s">
        <v>1560</v>
      </c>
    </row>
    <row r="203" spans="2:6">
      <c r="B203" s="327" t="s">
        <v>66</v>
      </c>
      <c r="C203" s="325" t="s">
        <v>1190</v>
      </c>
      <c r="D203" s="327"/>
      <c r="E203" s="325"/>
      <c r="F203" s="325"/>
    </row>
    <row r="204" spans="2:6" ht="63.75">
      <c r="B204" s="341" t="s">
        <v>423</v>
      </c>
      <c r="C204" s="333" t="s">
        <v>1711</v>
      </c>
      <c r="D204" s="341">
        <v>100</v>
      </c>
      <c r="E204" s="333" t="s">
        <v>1191</v>
      </c>
      <c r="F204" s="333" t="s">
        <v>1561</v>
      </c>
    </row>
    <row r="205" spans="2:6" ht="51">
      <c r="B205" s="341" t="s">
        <v>425</v>
      </c>
      <c r="C205" s="333" t="s">
        <v>1712</v>
      </c>
      <c r="D205" s="341">
        <v>100</v>
      </c>
      <c r="E205" s="333" t="s">
        <v>1192</v>
      </c>
      <c r="F205" s="333" t="s">
        <v>1562</v>
      </c>
    </row>
    <row r="206" spans="2:6" ht="63.75">
      <c r="B206" s="341" t="s">
        <v>427</v>
      </c>
      <c r="C206" s="333" t="s">
        <v>1713</v>
      </c>
      <c r="D206" s="341">
        <v>100</v>
      </c>
      <c r="E206" s="333" t="s">
        <v>1193</v>
      </c>
      <c r="F206" s="333" t="s">
        <v>1563</v>
      </c>
    </row>
    <row r="207" spans="2:6" ht="114.75">
      <c r="B207" s="341" t="s">
        <v>429</v>
      </c>
      <c r="C207" s="333" t="s">
        <v>1714</v>
      </c>
      <c r="D207" s="341">
        <v>100</v>
      </c>
      <c r="E207" s="333" t="s">
        <v>1564</v>
      </c>
      <c r="F207" s="333" t="s">
        <v>1565</v>
      </c>
    </row>
    <row r="208" spans="2:6">
      <c r="B208" s="327" t="s">
        <v>67</v>
      </c>
      <c r="C208" s="325" t="s">
        <v>1194</v>
      </c>
      <c r="D208" s="327"/>
      <c r="E208" s="325"/>
      <c r="F208" s="325"/>
    </row>
    <row r="209" spans="2:6" ht="51">
      <c r="B209" s="341" t="s">
        <v>432</v>
      </c>
      <c r="C209" s="333" t="s">
        <v>1715</v>
      </c>
      <c r="D209" s="341">
        <v>100</v>
      </c>
      <c r="E209" s="333" t="s">
        <v>1566</v>
      </c>
      <c r="F209" s="333" t="s">
        <v>1567</v>
      </c>
    </row>
    <row r="210" spans="2:6" ht="51">
      <c r="B210" s="341" t="s">
        <v>434</v>
      </c>
      <c r="C210" s="333" t="s">
        <v>1716</v>
      </c>
      <c r="D210" s="341">
        <v>100</v>
      </c>
      <c r="E210" s="333" t="s">
        <v>1568</v>
      </c>
      <c r="F210" s="333" t="s">
        <v>1569</v>
      </c>
    </row>
    <row r="211" spans="2:6" ht="63.75">
      <c r="B211" s="341" t="s">
        <v>436</v>
      </c>
      <c r="C211" s="333" t="s">
        <v>1717</v>
      </c>
      <c r="D211" s="341">
        <v>100</v>
      </c>
      <c r="E211" s="333" t="s">
        <v>1570</v>
      </c>
      <c r="F211" s="333" t="s">
        <v>1571</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Welcome</vt:lpstr>
      <vt:lpstr>Score Comparison Overview</vt:lpstr>
      <vt:lpstr>Score Comparison Detailed</vt:lpstr>
      <vt:lpstr>Framework</vt:lpstr>
      <vt:lpstr>Law &amp; Practice Scores</vt:lpstr>
      <vt:lpstr>2021 Answers &amp; Justifications</vt:lpstr>
      <vt:lpstr>2021 Pilot Questions</vt:lpstr>
      <vt:lpstr>2017 Answers &amp; Justifica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vel Bilek</dc:creator>
  <cp:lastModifiedBy>Pavel Bilek</cp:lastModifiedBy>
  <dcterms:created xsi:type="dcterms:W3CDTF">2021-04-23T09:59:23Z</dcterms:created>
  <dcterms:modified xsi:type="dcterms:W3CDTF">2021-07-16T17:43:11Z</dcterms:modified>
</cp:coreProperties>
</file>